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H:\2023 IRP\1 - Document\DATA DISCS\PUBLIC\Input Assumptions\Price Curves\MN\"/>
    </mc:Choice>
  </mc:AlternateContent>
  <xr:revisionPtr revIDLastSave="0" documentId="13_ncr:1_{035CFFE8-33D9-40D4-BB89-397723E2BE6C}" xr6:coauthVersionLast="47" xr6:coauthVersionMax="47" xr10:uidLastSave="{00000000-0000-0000-0000-000000000000}"/>
  <bookViews>
    <workbookView xWindow="-110" yWindow="-110" windowWidth="19420" windowHeight="10420" xr2:uid="{1503CDCC-D5C9-44DA-B272-B464616015B1}"/>
  </bookViews>
  <sheets>
    <sheet name="Prices" sheetId="2" r:id="rId1"/>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Clonch, Connie</author>
    <author>Steven Wallace</author>
  </authors>
  <commentList>
    <comment ref="BK2" authorId="0" shapeId="0" xr:uid="{36E775BF-C404-40AA-9397-F4E768EAA511}">
      <text>
        <r>
          <rPr>
            <b/>
            <sz val="9"/>
            <color indexed="81"/>
            <rFont val="Tahoma"/>
            <family val="2"/>
          </rPr>
          <t>Clonch, Connie:</t>
        </r>
        <r>
          <rPr>
            <sz val="9"/>
            <color indexed="81"/>
            <rFont val="Tahoma"/>
            <family val="2"/>
          </rPr>
          <t xml:space="preserve">
Updated Mar 2019</t>
        </r>
      </text>
    </comment>
    <comment ref="BK3" authorId="0" shapeId="0" xr:uid="{AB283D98-303F-4E8C-9911-F34F5CC313DC}">
      <text>
        <r>
          <rPr>
            <b/>
            <sz val="9"/>
            <color indexed="81"/>
            <rFont val="Tahoma"/>
            <family val="2"/>
          </rPr>
          <t>Clonch, Connie:</t>
        </r>
        <r>
          <rPr>
            <sz val="9"/>
            <color indexed="81"/>
            <rFont val="Tahoma"/>
            <family val="2"/>
          </rPr>
          <t xml:space="preserve">
Updated March 2019</t>
        </r>
      </text>
    </comment>
    <comment ref="BQ6" authorId="0" shapeId="0" xr:uid="{CBE4B712-8244-43DC-9AF7-6972979679F0}">
      <text>
        <r>
          <rPr>
            <b/>
            <sz val="9"/>
            <color indexed="81"/>
            <rFont val="Tahoma"/>
            <family val="2"/>
          </rPr>
          <t>Clonch, Connie:</t>
        </r>
        <r>
          <rPr>
            <sz val="9"/>
            <color indexed="81"/>
            <rFont val="Tahoma"/>
            <family val="2"/>
          </rPr>
          <t xml:space="preserve">
No change in tariff 3/19</t>
        </r>
      </text>
    </comment>
    <comment ref="A8" authorId="1" shapeId="0" xr:uid="{4EADD65D-CA88-41BF-A2FB-051723A6F0DA}">
      <text>
        <r>
          <rPr>
            <sz val="8"/>
            <color indexed="81"/>
            <rFont val="Tahoma"/>
            <family val="2"/>
          </rPr>
          <t>Click this button to reset the formula for the start date of the first tenor to the default.  The default is the next day unless the quote date is on or after the roll-over date, in which case the start is the first of the next month.</t>
        </r>
      </text>
    </comment>
  </commentList>
</comments>
</file>

<file path=xl/sharedStrings.xml><?xml version="1.0" encoding="utf-8"?>
<sst xmlns="http://schemas.openxmlformats.org/spreadsheetml/2006/main" count="442" uniqueCount="164">
  <si>
    <t>Historical data based on vendor data; subject to special notification</t>
  </si>
  <si>
    <t>Henry Hub</t>
  </si>
  <si>
    <t>Socal</t>
  </si>
  <si>
    <t>San Juan</t>
  </si>
  <si>
    <t>Opal</t>
  </si>
  <si>
    <t>Questar</t>
  </si>
  <si>
    <t>Cheyenne</t>
  </si>
  <si>
    <t>Malin</t>
  </si>
  <si>
    <t>Stanfield</t>
  </si>
  <si>
    <t>Sumas</t>
  </si>
  <si>
    <t>AECO</t>
  </si>
  <si>
    <t>Kingsgate</t>
  </si>
  <si>
    <t>PG&amp;E</t>
  </si>
  <si>
    <t>Base Price Curve</t>
  </si>
  <si>
    <t>COB</t>
  </si>
  <si>
    <t>PV</t>
  </si>
  <si>
    <t>MidC</t>
  </si>
  <si>
    <t>SP</t>
  </si>
  <si>
    <t>FC</t>
  </si>
  <si>
    <t>NP</t>
  </si>
  <si>
    <t>Data Type:</t>
  </si>
  <si>
    <t>Endur</t>
  </si>
  <si>
    <t>Fuel and L&amp;U (%)</t>
  </si>
  <si>
    <t>Quote Date</t>
  </si>
  <si>
    <t>Commodity:</t>
  </si>
  <si>
    <t>ELEC</t>
  </si>
  <si>
    <t>NG</t>
  </si>
  <si>
    <t>Total Variable Charges ($/MMBtu)</t>
  </si>
  <si>
    <t>Flat Pricing</t>
  </si>
  <si>
    <t>POD:</t>
  </si>
  <si>
    <t>COB N-S</t>
  </si>
  <si>
    <t>MID-C</t>
  </si>
  <si>
    <t>NP15</t>
  </si>
  <si>
    <t>SP15</t>
  </si>
  <si>
    <t>MONA</t>
  </si>
  <si>
    <t>4C</t>
  </si>
  <si>
    <t>PACEW</t>
  </si>
  <si>
    <t>PACEU</t>
  </si>
  <si>
    <t>PACW</t>
  </si>
  <si>
    <t>GON</t>
  </si>
  <si>
    <t>MEAD 230</t>
  </si>
  <si>
    <t>BORAH</t>
  </si>
  <si>
    <t>NOB</t>
  </si>
  <si>
    <t>HENRYHUB</t>
  </si>
  <si>
    <t>SOCALBOR</t>
  </si>
  <si>
    <t>SANJUAN</t>
  </si>
  <si>
    <t>ROCKOPAL</t>
  </si>
  <si>
    <t>QST</t>
  </si>
  <si>
    <t>QST_CG</t>
  </si>
  <si>
    <t>MALINGAS</t>
  </si>
  <si>
    <t>STANFLD5</t>
  </si>
  <si>
    <t>SUMAS5</t>
  </si>
  <si>
    <t>GADSBY</t>
  </si>
  <si>
    <t>WV_PLANT</t>
  </si>
  <si>
    <t>LTLMTN</t>
  </si>
  <si>
    <t>CURRCRK</t>
  </si>
  <si>
    <t>LAKESIDE</t>
  </si>
  <si>
    <t>Z_CHEBRN</t>
  </si>
  <si>
    <t>GOSH</t>
  </si>
  <si>
    <t>QPCS</t>
  </si>
  <si>
    <t>Hermiston</t>
  </si>
  <si>
    <t>NAUGHTON</t>
  </si>
  <si>
    <t>Business Tax</t>
  </si>
  <si>
    <t>Location Basis to Base Price Curve</t>
  </si>
  <si>
    <t>Consumption Tax Multiplier</t>
  </si>
  <si>
    <t>Palo Verde</t>
  </si>
  <si>
    <t>Mid-Columbia</t>
  </si>
  <si>
    <t>NP 15</t>
  </si>
  <si>
    <t>SP 15</t>
  </si>
  <si>
    <t>Mona</t>
  </si>
  <si>
    <t>Four Corners</t>
  </si>
  <si>
    <t>GONDER</t>
  </si>
  <si>
    <t>MEAD</t>
  </si>
  <si>
    <t>BORAH (KGB)</t>
  </si>
  <si>
    <t>Henry Hub Gas</t>
  </si>
  <si>
    <t>Opal Gas</t>
  </si>
  <si>
    <t>Malin Gas</t>
  </si>
  <si>
    <t>Stanfield Gas</t>
  </si>
  <si>
    <t>SUMAS</t>
  </si>
  <si>
    <t>Currant Creek</t>
  </si>
  <si>
    <t>Lakeside</t>
  </si>
  <si>
    <t>Naughton</t>
  </si>
  <si>
    <t>Pipeline</t>
  </si>
  <si>
    <t>Williams / Northwest Pipeline</t>
  </si>
  <si>
    <t>Average</t>
  </si>
  <si>
    <t xml:space="preserve">Questar Pipe </t>
  </si>
  <si>
    <t>Gas Transmission Northwest</t>
  </si>
  <si>
    <t>Questar North</t>
  </si>
  <si>
    <t>Tallgrass, FKA Kinder Morgan Interstate</t>
  </si>
  <si>
    <t>Questar Overthrust Wamsutter</t>
  </si>
  <si>
    <t>Ruby Pipeline</t>
  </si>
  <si>
    <t>Questar South</t>
  </si>
  <si>
    <t>WBI Energy</t>
  </si>
  <si>
    <t>CGI</t>
  </si>
  <si>
    <t>Forward Prices</t>
  </si>
  <si>
    <t>Fwd Price</t>
  </si>
  <si>
    <t>Resource Location</t>
  </si>
  <si>
    <t xml:space="preserve">COB </t>
  </si>
  <si>
    <t>Mead</t>
  </si>
  <si>
    <t>Average annual $ / MMBtu:</t>
  </si>
  <si>
    <t>Monthly $ / MMBtu:</t>
  </si>
  <si>
    <t>Start</t>
  </si>
  <si>
    <t>End</t>
  </si>
  <si>
    <t>Peak Type:</t>
  </si>
  <si>
    <t>HLH</t>
  </si>
  <si>
    <t>LLH</t>
  </si>
  <si>
    <t>Flat</t>
  </si>
  <si>
    <t>OR E</t>
  </si>
  <si>
    <t>OR W</t>
  </si>
  <si>
    <t>WA E</t>
  </si>
  <si>
    <t>WA W</t>
  </si>
  <si>
    <t>West</t>
  </si>
  <si>
    <t>East</t>
  </si>
  <si>
    <t>Pacific NW</t>
  </si>
  <si>
    <t>Southern Oregon/ California</t>
  </si>
  <si>
    <t>Utah</t>
  </si>
  <si>
    <t>WY-NE</t>
  </si>
  <si>
    <t>WY-SW</t>
  </si>
  <si>
    <t>Goshen, ID</t>
  </si>
  <si>
    <t>Johnston</t>
  </si>
  <si>
    <t>Hunter / Huntington</t>
  </si>
  <si>
    <t>Bridger</t>
  </si>
  <si>
    <t>Wyodak</t>
  </si>
  <si>
    <t>Craig</t>
  </si>
  <si>
    <t>NG_IF_STANFLD</t>
  </si>
  <si>
    <t>NG_NGI_MALIN</t>
  </si>
  <si>
    <t>NG_IF_QST_ROX</t>
  </si>
  <si>
    <t>NG_IF_CHEY</t>
  </si>
  <si>
    <t>NG_IF_NWPL_ROCKIES</t>
  </si>
  <si>
    <t/>
  </si>
  <si>
    <t>COB HLH</t>
  </si>
  <si>
    <t>COB LLH</t>
  </si>
  <si>
    <t>Palo Verde HLH</t>
  </si>
  <si>
    <t>Palo Verde LLH</t>
  </si>
  <si>
    <t>Mid-Columbia HLH</t>
  </si>
  <si>
    <t>Mid-Columbia LLH</t>
  </si>
  <si>
    <t>NP 15 HLH</t>
  </si>
  <si>
    <t>NP 15 LLH</t>
  </si>
  <si>
    <t>SP 15 HLH</t>
  </si>
  <si>
    <t>SP 15 LLH</t>
  </si>
  <si>
    <t>Mona HLH</t>
  </si>
  <si>
    <t>Mona LLH</t>
  </si>
  <si>
    <t>Four Corners HLH</t>
  </si>
  <si>
    <t>Four Corners LLH</t>
  </si>
  <si>
    <t>PACEWHLH</t>
  </si>
  <si>
    <t>PACEWLLH</t>
  </si>
  <si>
    <t>PACEUHLH</t>
  </si>
  <si>
    <t>PACEULLH</t>
  </si>
  <si>
    <t>PACWHLH</t>
  </si>
  <si>
    <t>PACWLLH</t>
  </si>
  <si>
    <t>GONDERHLH</t>
  </si>
  <si>
    <t>GONDERLLH</t>
  </si>
  <si>
    <t>MEAD HLH</t>
  </si>
  <si>
    <t>MEAD LLH</t>
  </si>
  <si>
    <t>BORAH (KGB)HLH</t>
  </si>
  <si>
    <t>BORAH (KGB)LLH</t>
  </si>
  <si>
    <t>NOB HLH</t>
  </si>
  <si>
    <t>NOB LLH</t>
  </si>
  <si>
    <t>IRP 2021 "Greenfield"</t>
  </si>
  <si>
    <t>Dave Johnston 1</t>
  </si>
  <si>
    <t>Hunter 1</t>
  </si>
  <si>
    <t>Jim Bridger 1</t>
  </si>
  <si>
    <t>Craig 1</t>
  </si>
  <si>
    <t>IRP 2021 "Brownfield" Convers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4" formatCode="_(&quot;$&quot;* #,##0.00_);_(&quot;$&quot;* \(#,##0.00\);_(&quot;$&quot;* &quot;-&quot;??_);_(@_)"/>
    <numFmt numFmtId="43" formatCode="_(* #,##0.00_);_(* \(#,##0.00\);_(* &quot;-&quot;??_);_(@_)"/>
    <numFmt numFmtId="164" formatCode="_(&quot;$&quot;* #,##0.000_);_(&quot;$&quot;* \(#,##0.000\);_(&quot;$&quot;* &quot;-&quot;??_);_(@_)"/>
    <numFmt numFmtId="165" formatCode="0.0000"/>
    <numFmt numFmtId="166" formatCode="0.000%"/>
    <numFmt numFmtId="167" formatCode="0.00000"/>
    <numFmt numFmtId="168" formatCode="_(&quot;$&quot;* #,##0.0000_);_(&quot;$&quot;* \(#,##0.0000\);_(&quot;$&quot;* &quot;-&quot;??_);_(@_)"/>
    <numFmt numFmtId="169" formatCode="ddd\,\ m/d/yyyy"/>
    <numFmt numFmtId="170" formatCode="mmm\ yyyy&quot;   &quot;"/>
    <numFmt numFmtId="171" formatCode="mm/dd/yy"/>
  </numFmts>
  <fonts count="19" x14ac:knownFonts="1">
    <font>
      <sz val="10"/>
      <name val="Arial"/>
      <family val="2"/>
    </font>
    <font>
      <sz val="10"/>
      <name val="Arial"/>
      <family val="2"/>
    </font>
    <font>
      <b/>
      <sz val="8"/>
      <name val="Arial"/>
      <family val="2"/>
    </font>
    <font>
      <b/>
      <sz val="7"/>
      <color rgb="FFFF0000"/>
      <name val="Arial"/>
      <family val="2"/>
    </font>
    <font>
      <sz val="6"/>
      <name val="Arial"/>
      <family val="2"/>
    </font>
    <font>
      <sz val="8"/>
      <name val="Arial"/>
      <family val="2"/>
    </font>
    <font>
      <sz val="10"/>
      <name val="Times New Roman"/>
      <family val="1"/>
    </font>
    <font>
      <b/>
      <sz val="10"/>
      <name val="Arial"/>
      <family val="2"/>
    </font>
    <font>
      <sz val="9"/>
      <color indexed="12"/>
      <name val="Arial"/>
      <family val="2"/>
    </font>
    <font>
      <i/>
      <sz val="8"/>
      <name val="Arial"/>
      <family val="2"/>
    </font>
    <font>
      <sz val="10"/>
      <color indexed="48"/>
      <name val="Arial"/>
      <family val="2"/>
    </font>
    <font>
      <sz val="12"/>
      <name val="Times New Roman"/>
      <family val="1"/>
    </font>
    <font>
      <b/>
      <sz val="8"/>
      <name val="Times New Roman"/>
      <family val="1"/>
    </font>
    <font>
      <b/>
      <i/>
      <sz val="10"/>
      <name val="Times New Roman"/>
      <family val="1"/>
    </font>
    <font>
      <sz val="8"/>
      <name val="Times New Roman"/>
      <family val="1"/>
    </font>
    <font>
      <sz val="8"/>
      <color rgb="FFFF0000"/>
      <name val="Arial"/>
      <family val="2"/>
    </font>
    <font>
      <b/>
      <sz val="9"/>
      <color indexed="81"/>
      <name val="Tahoma"/>
      <family val="2"/>
    </font>
    <font>
      <sz val="9"/>
      <color indexed="81"/>
      <name val="Tahoma"/>
      <family val="2"/>
    </font>
    <font>
      <sz val="8"/>
      <color indexed="81"/>
      <name val="Tahoma"/>
      <family val="2"/>
    </font>
  </fonts>
  <fills count="3">
    <fill>
      <patternFill patternType="none"/>
    </fill>
    <fill>
      <patternFill patternType="gray125"/>
    </fill>
    <fill>
      <patternFill patternType="solid">
        <fgColor indexed="44"/>
        <bgColor indexed="64"/>
      </patternFill>
    </fill>
  </fills>
  <borders count="19">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right style="thin">
        <color indexed="64"/>
      </right>
      <top/>
      <bottom style="thin">
        <color indexed="64"/>
      </bottom>
      <diagonal/>
    </border>
    <border>
      <left style="thick">
        <color indexed="64"/>
      </left>
      <right style="thick">
        <color indexed="64"/>
      </right>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bottom style="thin">
        <color indexed="64"/>
      </bottom>
      <diagonal/>
    </border>
    <border>
      <left/>
      <right/>
      <top/>
      <bottom style="thin">
        <color indexed="64"/>
      </bottom>
      <diagonal/>
    </border>
    <border>
      <left/>
      <right/>
      <top style="thin">
        <color auto="1"/>
      </top>
      <bottom style="thin">
        <color auto="1"/>
      </bottom>
      <diagonal/>
    </border>
    <border>
      <left style="thin">
        <color indexed="64"/>
      </left>
      <right/>
      <top/>
      <bottom style="thin">
        <color indexed="64"/>
      </bottom>
      <diagonal/>
    </border>
    <border>
      <left style="thick">
        <color indexed="64"/>
      </left>
      <right/>
      <top/>
      <bottom/>
      <diagonal/>
    </border>
    <border>
      <left style="thick">
        <color indexed="64"/>
      </left>
      <right style="thick">
        <color indexed="64"/>
      </right>
      <top/>
      <bottom style="thin">
        <color indexed="64"/>
      </bottom>
      <diagonal/>
    </border>
  </borders>
  <cellStyleXfs count="6">
    <xf numFmtId="0" fontId="0" fillId="2"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2" borderId="0"/>
    <xf numFmtId="0" fontId="1" fillId="2" borderId="0"/>
  </cellStyleXfs>
  <cellXfs count="133">
    <xf numFmtId="0" fontId="0" fillId="2" borderId="0" xfId="0"/>
    <xf numFmtId="0" fontId="4" fillId="0" borderId="3" xfId="4" applyFont="1" applyFill="1" applyBorder="1" applyAlignment="1">
      <alignment horizontal="center" wrapText="1"/>
    </xf>
    <xf numFmtId="0" fontId="4" fillId="0" borderId="0" xfId="4" applyFont="1" applyFill="1" applyAlignment="1">
      <alignment horizontal="center" wrapText="1"/>
    </xf>
    <xf numFmtId="0" fontId="4" fillId="0" borderId="3" xfId="4" applyFont="1" applyFill="1" applyBorder="1" applyAlignment="1">
      <alignment wrapText="1"/>
    </xf>
    <xf numFmtId="0" fontId="4" fillId="0" borderId="0" xfId="4" applyFont="1" applyFill="1" applyAlignment="1">
      <alignment wrapText="1"/>
    </xf>
    <xf numFmtId="0" fontId="5" fillId="0" borderId="4" xfId="5" applyFont="1" applyFill="1" applyBorder="1" applyAlignment="1">
      <alignment horizontal="center"/>
    </xf>
    <xf numFmtId="0" fontId="5" fillId="0" borderId="5" xfId="5" applyFont="1" applyFill="1" applyBorder="1" applyAlignment="1">
      <alignment horizontal="center"/>
    </xf>
    <xf numFmtId="164" fontId="5" fillId="0" borderId="5" xfId="5" applyNumberFormat="1" applyFont="1" applyFill="1" applyBorder="1" applyAlignment="1">
      <alignment horizontal="center"/>
    </xf>
    <xf numFmtId="0" fontId="2" fillId="0" borderId="6" xfId="5" applyFont="1" applyFill="1" applyBorder="1" applyAlignment="1">
      <alignment horizontal="center" wrapText="1"/>
    </xf>
    <xf numFmtId="0" fontId="4" fillId="0" borderId="0" xfId="5" applyFont="1" applyFill="1" applyAlignment="1">
      <alignment wrapText="1"/>
    </xf>
    <xf numFmtId="0" fontId="5" fillId="0" borderId="0" xfId="5" applyFont="1" applyFill="1" applyAlignment="1">
      <alignment horizontal="center"/>
    </xf>
    <xf numFmtId="0" fontId="4" fillId="0" borderId="5" xfId="5" applyFont="1" applyFill="1" applyBorder="1" applyAlignment="1">
      <alignment wrapText="1"/>
    </xf>
    <xf numFmtId="0" fontId="4" fillId="0" borderId="5" xfId="0" applyFont="1" applyFill="1" applyBorder="1" applyAlignment="1">
      <alignment wrapText="1"/>
    </xf>
    <xf numFmtId="0" fontId="4" fillId="0" borderId="7" xfId="0" applyFont="1" applyFill="1" applyBorder="1" applyAlignment="1">
      <alignment wrapText="1"/>
    </xf>
    <xf numFmtId="0" fontId="4" fillId="0" borderId="0" xfId="0" applyFont="1" applyFill="1" applyAlignment="1">
      <alignment wrapText="1"/>
    </xf>
    <xf numFmtId="0" fontId="0" fillId="0" borderId="0" xfId="0" applyFill="1" applyAlignment="1">
      <alignment horizontal="right"/>
    </xf>
    <xf numFmtId="0" fontId="5" fillId="0" borderId="0" xfId="0" applyFont="1" applyFill="1" applyAlignment="1">
      <alignment wrapText="1"/>
    </xf>
    <xf numFmtId="0" fontId="1" fillId="0" borderId="0" xfId="0" applyFont="1" applyFill="1" applyAlignment="1">
      <alignment wrapText="1"/>
    </xf>
    <xf numFmtId="0" fontId="6" fillId="0" borderId="3" xfId="0" applyFont="1" applyFill="1" applyBorder="1"/>
    <xf numFmtId="0" fontId="6" fillId="0" borderId="0" xfId="0" applyFont="1" applyFill="1"/>
    <xf numFmtId="0" fontId="6" fillId="0" borderId="0" xfId="0" applyFont="1" applyFill="1" applyAlignment="1">
      <alignment horizontal="right"/>
    </xf>
    <xf numFmtId="165" fontId="5" fillId="0" borderId="0" xfId="0" applyNumberFormat="1" applyFont="1" applyFill="1" applyAlignment="1">
      <alignment horizontal="center" wrapText="1"/>
    </xf>
    <xf numFmtId="0" fontId="5" fillId="0" borderId="0" xfId="0" applyFont="1" applyFill="1" applyAlignment="1">
      <alignment horizontal="center"/>
    </xf>
    <xf numFmtId="0" fontId="7" fillId="0" borderId="0" xfId="0" applyFont="1" applyFill="1" applyAlignment="1">
      <alignment horizontal="right"/>
    </xf>
    <xf numFmtId="0" fontId="5" fillId="0" borderId="8" xfId="0" applyFont="1" applyFill="1" applyBorder="1" applyAlignment="1">
      <alignment horizontal="center"/>
    </xf>
    <xf numFmtId="0" fontId="5" fillId="0" borderId="9" xfId="0" applyFont="1" applyFill="1" applyBorder="1" applyAlignment="1">
      <alignment horizontal="center"/>
    </xf>
    <xf numFmtId="0" fontId="0" fillId="0" borderId="7" xfId="0" applyFill="1" applyBorder="1" applyAlignment="1">
      <alignment horizontal="center"/>
    </xf>
    <xf numFmtId="0" fontId="0" fillId="0" borderId="0" xfId="0" applyFill="1"/>
    <xf numFmtId="10" fontId="0" fillId="0" borderId="0" xfId="3" applyNumberFormat="1" applyFont="1" applyFill="1"/>
    <xf numFmtId="10" fontId="6" fillId="0" borderId="0" xfId="3" applyNumberFormat="1" applyFont="1" applyFill="1" applyBorder="1"/>
    <xf numFmtId="0" fontId="7" fillId="0" borderId="0" xfId="0" applyFont="1" applyFill="1" applyAlignment="1">
      <alignment horizontal="center" wrapText="1"/>
    </xf>
    <xf numFmtId="0" fontId="8" fillId="0" borderId="0" xfId="0" applyFont="1" applyFill="1" applyAlignment="1">
      <alignment horizontal="left"/>
    </xf>
    <xf numFmtId="0" fontId="5" fillId="0" borderId="5" xfId="0" applyFont="1" applyFill="1" applyBorder="1" applyAlignment="1">
      <alignment horizontal="center"/>
    </xf>
    <xf numFmtId="0" fontId="5" fillId="0" borderId="4" xfId="0" applyFont="1" applyFill="1" applyBorder="1" applyAlignment="1">
      <alignment horizontal="center"/>
    </xf>
    <xf numFmtId="164" fontId="5" fillId="0" borderId="4" xfId="0" applyNumberFormat="1" applyFont="1" applyFill="1" applyBorder="1" applyAlignment="1">
      <alignment horizontal="center"/>
    </xf>
    <xf numFmtId="164" fontId="5" fillId="0" borderId="5" xfId="0" applyNumberFormat="1" applyFont="1" applyFill="1" applyBorder="1" applyAlignment="1">
      <alignment horizontal="center"/>
    </xf>
    <xf numFmtId="164" fontId="5" fillId="0" borderId="0" xfId="0" applyNumberFormat="1" applyFont="1" applyFill="1" applyAlignment="1">
      <alignment horizontal="center"/>
    </xf>
    <xf numFmtId="167" fontId="0" fillId="0" borderId="0" xfId="0" applyNumberFormat="1" applyFill="1"/>
    <xf numFmtId="4" fontId="7" fillId="0" borderId="11" xfId="2" applyNumberFormat="1" applyFont="1" applyFill="1" applyBorder="1"/>
    <xf numFmtId="4" fontId="5" fillId="0" borderId="12" xfId="2" applyNumberFormat="1" applyFont="1" applyFill="1" applyBorder="1"/>
    <xf numFmtId="4" fontId="5" fillId="0" borderId="9" xfId="2" applyNumberFormat="1" applyFont="1" applyFill="1" applyBorder="1"/>
    <xf numFmtId="4" fontId="5" fillId="0" borderId="0" xfId="2" applyNumberFormat="1" applyFont="1" applyFill="1" applyBorder="1"/>
    <xf numFmtId="168" fontId="6" fillId="0" borderId="0" xfId="2" applyNumberFormat="1" applyFont="1" applyFill="1" applyBorder="1"/>
    <xf numFmtId="0" fontId="1" fillId="0" borderId="0" xfId="0" applyFont="1" applyFill="1"/>
    <xf numFmtId="0" fontId="8" fillId="0" borderId="0" xfId="0" applyFont="1" applyFill="1" applyAlignment="1">
      <alignment horizontal="center" vertical="top"/>
    </xf>
    <xf numFmtId="0" fontId="9" fillId="0" borderId="0" xfId="0" applyFont="1" applyFill="1" applyAlignment="1">
      <alignment horizontal="center"/>
    </xf>
    <xf numFmtId="0" fontId="5" fillId="0" borderId="13" xfId="0" applyFont="1" applyFill="1" applyBorder="1" applyAlignment="1">
      <alignment horizontal="center"/>
    </xf>
    <xf numFmtId="0" fontId="5" fillId="0" borderId="6" xfId="0" applyFont="1" applyFill="1" applyBorder="1" applyAlignment="1">
      <alignment horizontal="center"/>
    </xf>
    <xf numFmtId="164" fontId="5" fillId="0" borderId="6" xfId="0" applyNumberFormat="1" applyFont="1" applyFill="1" applyBorder="1" applyAlignment="1">
      <alignment horizontal="center"/>
    </xf>
    <xf numFmtId="164" fontId="5" fillId="0" borderId="13" xfId="0" applyNumberFormat="1" applyFont="1" applyFill="1" applyBorder="1" applyAlignment="1">
      <alignment horizontal="center"/>
    </xf>
    <xf numFmtId="164" fontId="5" fillId="0" borderId="14" xfId="0" applyNumberFormat="1" applyFont="1" applyFill="1" applyBorder="1" applyAlignment="1">
      <alignment horizontal="center"/>
    </xf>
    <xf numFmtId="4" fontId="5" fillId="0" borderId="3" xfId="2" applyNumberFormat="1" applyFont="1" applyFill="1" applyBorder="1"/>
    <xf numFmtId="9" fontId="5" fillId="0" borderId="0" xfId="3" applyFont="1" applyFill="1" applyBorder="1"/>
    <xf numFmtId="4" fontId="5" fillId="0" borderId="4" xfId="2" applyNumberFormat="1" applyFont="1" applyFill="1" applyBorder="1"/>
    <xf numFmtId="44" fontId="6" fillId="0" borderId="0" xfId="2" applyFont="1" applyFill="1" applyBorder="1"/>
    <xf numFmtId="0" fontId="0" fillId="0" borderId="0" xfId="0" applyFill="1" applyAlignment="1">
      <alignment horizontal="center"/>
    </xf>
    <xf numFmtId="0" fontId="5" fillId="0" borderId="3" xfId="0" applyFont="1" applyFill="1" applyBorder="1" applyAlignment="1">
      <alignment horizontal="center"/>
    </xf>
    <xf numFmtId="0" fontId="5" fillId="0" borderId="11" xfId="0" applyFont="1" applyFill="1" applyBorder="1" applyAlignment="1">
      <alignment horizontal="center"/>
    </xf>
    <xf numFmtId="0" fontId="6" fillId="0" borderId="3" xfId="0" applyFont="1" applyFill="1" applyBorder="1" applyAlignment="1">
      <alignment horizontal="center"/>
    </xf>
    <xf numFmtId="0" fontId="6" fillId="0" borderId="0" xfId="0" applyFont="1" applyFill="1" applyAlignment="1">
      <alignment horizontal="center"/>
    </xf>
    <xf numFmtId="0" fontId="2" fillId="0" borderId="0" xfId="0" applyFont="1" applyFill="1" applyAlignment="1">
      <alignment wrapText="1"/>
    </xf>
    <xf numFmtId="0" fontId="2" fillId="0" borderId="0" xfId="0" applyFont="1" applyFill="1" applyAlignment="1">
      <alignment horizontal="center" wrapText="1"/>
    </xf>
    <xf numFmtId="16" fontId="5" fillId="0" borderId="0" xfId="0" applyNumberFormat="1" applyFont="1" applyFill="1" applyAlignment="1">
      <alignment horizontal="center" wrapText="1"/>
    </xf>
    <xf numFmtId="0" fontId="1" fillId="0" borderId="0" xfId="0" applyFont="1" applyFill="1" applyAlignment="1">
      <alignment horizontal="right" wrapText="1"/>
    </xf>
    <xf numFmtId="0" fontId="2" fillId="0" borderId="16" xfId="0" applyFont="1" applyFill="1" applyBorder="1" applyAlignment="1">
      <alignment horizontal="centerContinuous" wrapText="1"/>
    </xf>
    <xf numFmtId="0" fontId="2" fillId="0" borderId="6" xfId="0" applyFont="1" applyFill="1" applyBorder="1" applyAlignment="1">
      <alignment horizontal="centerContinuous" wrapText="1"/>
    </xf>
    <xf numFmtId="0" fontId="2" fillId="0" borderId="6" xfId="0" applyFont="1" applyFill="1" applyBorder="1" applyAlignment="1">
      <alignment horizontal="center" wrapText="1"/>
    </xf>
    <xf numFmtId="0" fontId="2" fillId="0" borderId="13" xfId="0" applyFont="1" applyFill="1" applyBorder="1" applyAlignment="1">
      <alignment horizontal="center" wrapText="1"/>
    </xf>
    <xf numFmtId="164" fontId="2" fillId="0" borderId="6" xfId="0" applyNumberFormat="1" applyFont="1" applyFill="1" applyBorder="1" applyAlignment="1">
      <alignment horizontal="center" wrapText="1"/>
    </xf>
    <xf numFmtId="164" fontId="2" fillId="0" borderId="13" xfId="0" applyNumberFormat="1" applyFont="1" applyFill="1" applyBorder="1" applyAlignment="1">
      <alignment horizontal="center" wrapText="1"/>
    </xf>
    <xf numFmtId="164" fontId="2" fillId="0" borderId="14" xfId="0" applyNumberFormat="1" applyFont="1" applyFill="1" applyBorder="1" applyAlignment="1">
      <alignment horizontal="center" wrapText="1"/>
    </xf>
    <xf numFmtId="0" fontId="2" fillId="0" borderId="7" xfId="0" applyFont="1" applyFill="1" applyBorder="1" applyAlignment="1">
      <alignment wrapText="1"/>
    </xf>
    <xf numFmtId="165" fontId="5" fillId="0" borderId="0" xfId="0" applyNumberFormat="1" applyFont="1" applyFill="1" applyAlignment="1">
      <alignment horizontal="center"/>
    </xf>
    <xf numFmtId="0" fontId="11" fillId="0" borderId="3" xfId="0" applyFont="1" applyFill="1" applyBorder="1"/>
    <xf numFmtId="0" fontId="11" fillId="0" borderId="0" xfId="0" applyFont="1" applyFill="1"/>
    <xf numFmtId="0" fontId="12" fillId="0" borderId="0" xfId="0" applyFont="1" applyFill="1" applyAlignment="1">
      <alignment wrapText="1"/>
    </xf>
    <xf numFmtId="0" fontId="2" fillId="0" borderId="0" xfId="0" applyFont="1" applyFill="1" applyAlignment="1">
      <alignment horizontal="center"/>
    </xf>
    <xf numFmtId="16" fontId="5" fillId="0" borderId="0" xfId="0" applyNumberFormat="1" applyFont="1" applyFill="1" applyAlignment="1">
      <alignment horizontal="center"/>
    </xf>
    <xf numFmtId="0" fontId="2" fillId="0" borderId="11" xfId="0" applyFont="1" applyFill="1" applyBorder="1" applyAlignment="1">
      <alignment horizontal="centerContinuous" wrapText="1"/>
    </xf>
    <xf numFmtId="0" fontId="2" fillId="0" borderId="9" xfId="0" applyFont="1" applyFill="1" applyBorder="1" applyAlignment="1">
      <alignment horizontal="centerContinuous" wrapText="1"/>
    </xf>
    <xf numFmtId="0" fontId="2" fillId="0" borderId="4" xfId="0" applyFont="1" applyFill="1" applyBorder="1" applyAlignment="1">
      <alignment horizontal="center"/>
    </xf>
    <xf numFmtId="0" fontId="2" fillId="0" borderId="5" xfId="0" applyFont="1" applyFill="1" applyBorder="1" applyAlignment="1">
      <alignment horizontal="center"/>
    </xf>
    <xf numFmtId="164" fontId="2" fillId="0" borderId="4" xfId="0" applyNumberFormat="1" applyFont="1" applyFill="1" applyBorder="1" applyAlignment="1">
      <alignment horizontal="center"/>
    </xf>
    <xf numFmtId="164" fontId="2" fillId="0" borderId="5" xfId="0" applyNumberFormat="1" applyFont="1" applyFill="1" applyBorder="1" applyAlignment="1">
      <alignment horizontal="center"/>
    </xf>
    <xf numFmtId="164" fontId="2" fillId="0" borderId="0" xfId="0" applyNumberFormat="1" applyFont="1" applyFill="1" applyAlignment="1">
      <alignment horizontal="center"/>
    </xf>
    <xf numFmtId="0" fontId="5" fillId="0" borderId="7" xfId="0" applyFont="1" applyFill="1" applyBorder="1" applyAlignment="1">
      <alignment horizontal="center"/>
    </xf>
    <xf numFmtId="4" fontId="5" fillId="0" borderId="1" xfId="2" applyNumberFormat="1" applyFont="1" applyFill="1" applyBorder="1" applyAlignment="1">
      <alignment horizontal="center"/>
    </xf>
    <xf numFmtId="4" fontId="5" fillId="0" borderId="15" xfId="2" applyNumberFormat="1" applyFont="1" applyFill="1" applyBorder="1" applyAlignment="1">
      <alignment horizontal="center"/>
    </xf>
    <xf numFmtId="4" fontId="5" fillId="0" borderId="2" xfId="2" applyNumberFormat="1" applyFont="1" applyFill="1" applyBorder="1" applyAlignment="1">
      <alignment horizontal="center"/>
    </xf>
    <xf numFmtId="4" fontId="5" fillId="0" borderId="0" xfId="2" applyNumberFormat="1" applyFont="1" applyFill="1" applyBorder="1" applyAlignment="1">
      <alignment horizontal="center"/>
    </xf>
    <xf numFmtId="0" fontId="13" fillId="0" borderId="3" xfId="0" applyFont="1" applyFill="1" applyBorder="1" applyAlignment="1">
      <alignment horizontal="left"/>
    </xf>
    <xf numFmtId="0" fontId="14" fillId="0" borderId="0" xfId="0" applyFont="1" applyFill="1" applyAlignment="1">
      <alignment horizontal="center"/>
    </xf>
    <xf numFmtId="0" fontId="13" fillId="0" borderId="0" xfId="0" applyFont="1" applyFill="1" applyAlignment="1">
      <alignment horizontal="left"/>
    </xf>
    <xf numFmtId="0" fontId="2" fillId="0" borderId="0" xfId="0" applyFont="1" applyFill="1" applyAlignment="1">
      <alignment horizontal="right"/>
    </xf>
    <xf numFmtId="0" fontId="5" fillId="0" borderId="16" xfId="0" applyFont="1" applyFill="1" applyBorder="1" applyAlignment="1">
      <alignment horizontal="center"/>
    </xf>
    <xf numFmtId="4" fontId="5" fillId="0" borderId="3" xfId="2" applyNumberFormat="1" applyFont="1" applyFill="1" applyBorder="1" applyAlignment="1">
      <alignment horizontal="center"/>
    </xf>
    <xf numFmtId="4" fontId="5" fillId="0" borderId="4" xfId="2" applyNumberFormat="1" applyFont="1" applyFill="1" applyBorder="1" applyAlignment="1">
      <alignment horizontal="center"/>
    </xf>
    <xf numFmtId="0" fontId="14" fillId="0" borderId="3" xfId="0" applyFont="1" applyFill="1" applyBorder="1" applyAlignment="1">
      <alignment horizontal="center"/>
    </xf>
    <xf numFmtId="0" fontId="6" fillId="0" borderId="0" xfId="0" applyFont="1" applyFill="1" applyAlignment="1">
      <alignment wrapText="1"/>
    </xf>
    <xf numFmtId="14" fontId="5" fillId="0" borderId="0" xfId="0" applyNumberFormat="1" applyFont="1" applyFill="1" applyAlignment="1">
      <alignment horizontal="center"/>
    </xf>
    <xf numFmtId="170" fontId="5" fillId="0" borderId="0" xfId="1" applyNumberFormat="1" applyFont="1" applyFill="1" applyBorder="1" applyAlignment="1">
      <alignment horizontal="right"/>
    </xf>
    <xf numFmtId="0" fontId="5" fillId="0" borderId="17" xfId="0" applyFont="1" applyFill="1" applyBorder="1"/>
    <xf numFmtId="4" fontId="5" fillId="0" borderId="0" xfId="0" applyNumberFormat="1" applyFont="1" applyFill="1"/>
    <xf numFmtId="43" fontId="5" fillId="0" borderId="0" xfId="1" applyFont="1" applyFill="1" applyBorder="1"/>
    <xf numFmtId="0" fontId="5" fillId="0" borderId="0" xfId="0" applyFont="1" applyFill="1"/>
    <xf numFmtId="4" fontId="5" fillId="0" borderId="0" xfId="0" applyNumberFormat="1" applyFont="1" applyFill="1" applyAlignment="1">
      <alignment horizontal="center"/>
    </xf>
    <xf numFmtId="171" fontId="5" fillId="0" borderId="0" xfId="3" applyNumberFormat="1" applyFont="1" applyFill="1" applyAlignment="1">
      <alignment horizontal="center"/>
    </xf>
    <xf numFmtId="170" fontId="5" fillId="0" borderId="0" xfId="1" applyNumberFormat="1" applyFont="1" applyFill="1" applyAlignment="1">
      <alignment horizontal="right"/>
    </xf>
    <xf numFmtId="165" fontId="6" fillId="0" borderId="0" xfId="0" applyNumberFormat="1" applyFont="1" applyFill="1"/>
    <xf numFmtId="0" fontId="14" fillId="0" borderId="0" xfId="0" applyFont="1" applyFill="1"/>
    <xf numFmtId="0" fontId="15" fillId="0" borderId="0" xfId="0" applyFont="1" applyFill="1" applyAlignment="1">
      <alignment horizontal="center"/>
    </xf>
    <xf numFmtId="2" fontId="15" fillId="0" borderId="0" xfId="0" applyNumberFormat="1" applyFont="1" applyFill="1" applyAlignment="1">
      <alignment horizontal="center"/>
    </xf>
    <xf numFmtId="4" fontId="2" fillId="0" borderId="1" xfId="2" applyNumberFormat="1" applyFont="1" applyFill="1" applyBorder="1" applyAlignment="1">
      <alignment horizontal="centerContinuous" wrapText="1"/>
    </xf>
    <xf numFmtId="4" fontId="2" fillId="0" borderId="2" xfId="2" applyNumberFormat="1" applyFont="1" applyFill="1" applyBorder="1" applyAlignment="1">
      <alignment horizontal="centerContinuous" wrapText="1"/>
    </xf>
    <xf numFmtId="0" fontId="3" fillId="0" borderId="1" xfId="0" applyFont="1" applyFill="1" applyBorder="1" applyAlignment="1">
      <alignment horizontal="centerContinuous" wrapText="1"/>
    </xf>
    <xf numFmtId="4" fontId="4" fillId="0" borderId="0" xfId="0" applyNumberFormat="1" applyFont="1" applyFill="1" applyAlignment="1">
      <alignment wrapText="1"/>
    </xf>
    <xf numFmtId="166" fontId="0" fillId="0" borderId="0" xfId="3" applyNumberFormat="1" applyFont="1" applyFill="1"/>
    <xf numFmtId="0" fontId="0" fillId="0" borderId="15" xfId="0" applyFill="1" applyBorder="1" applyAlignment="1">
      <alignment horizontal="centerContinuous"/>
    </xf>
    <xf numFmtId="165" fontId="2" fillId="0" borderId="0" xfId="0" applyNumberFormat="1" applyFont="1" applyFill="1" applyAlignment="1">
      <alignment horizontal="center" wrapText="1"/>
    </xf>
    <xf numFmtId="4" fontId="5" fillId="0" borderId="5" xfId="2" applyNumberFormat="1" applyFont="1" applyFill="1" applyBorder="1"/>
    <xf numFmtId="4" fontId="5" fillId="0" borderId="5" xfId="1" applyNumberFormat="1" applyFont="1" applyFill="1" applyBorder="1"/>
    <xf numFmtId="0" fontId="5" fillId="0" borderId="7" xfId="0" applyFont="1" applyFill="1" applyBorder="1"/>
    <xf numFmtId="14" fontId="6" fillId="0" borderId="0" xfId="0" applyNumberFormat="1" applyFont="1" applyFill="1"/>
    <xf numFmtId="171" fontId="1" fillId="0" borderId="13" xfId="3" applyNumberFormat="1" applyFont="1" applyFill="1" applyBorder="1" applyAlignment="1">
      <alignment horizontal="center"/>
    </xf>
    <xf numFmtId="4" fontId="5" fillId="0" borderId="0" xfId="2" applyNumberFormat="1" applyFont="1" applyFill="1"/>
    <xf numFmtId="4" fontId="5" fillId="0" borderId="4" xfId="1" applyNumberFormat="1" applyFont="1" applyFill="1" applyBorder="1"/>
    <xf numFmtId="4" fontId="5" fillId="0" borderId="0" xfId="1" applyNumberFormat="1" applyFont="1" applyFill="1" applyBorder="1"/>
    <xf numFmtId="0" fontId="5" fillId="0" borderId="18" xfId="0" applyFont="1" applyFill="1" applyBorder="1"/>
    <xf numFmtId="4" fontId="5" fillId="0" borderId="3" xfId="0" applyNumberFormat="1" applyFont="1" applyFill="1" applyBorder="1"/>
    <xf numFmtId="4" fontId="5" fillId="0" borderId="4" xfId="0" applyNumberFormat="1" applyFont="1" applyFill="1" applyBorder="1"/>
    <xf numFmtId="4" fontId="5" fillId="0" borderId="5" xfId="0" applyNumberFormat="1" applyFont="1" applyFill="1" applyBorder="1"/>
    <xf numFmtId="14" fontId="0" fillId="0" borderId="10" xfId="0" applyNumberFormat="1" applyFont="1" applyFill="1" applyBorder="1" applyAlignment="1">
      <alignment horizontal="center"/>
    </xf>
    <xf numFmtId="169" fontId="10" fillId="0" borderId="4" xfId="0" applyNumberFormat="1" applyFont="1" applyFill="1" applyBorder="1" applyAlignment="1">
      <alignment horizontal="center" vertical="center"/>
    </xf>
  </cellXfs>
  <cellStyles count="6">
    <cellStyle name="Comma" xfId="1" builtinId="3"/>
    <cellStyle name="Currency" xfId="2" builtinId="4"/>
    <cellStyle name="Normal" xfId="0" builtinId="0"/>
    <cellStyle name="Normal 3" xfId="5" xr:uid="{E92E48A9-33FA-48E5-A69D-668A60E9D6CF}"/>
    <cellStyle name="Normal_FPC with Dow Jones" xfId="4" xr:uid="{3BE685A5-2B20-4BB1-9B88-46952C969BF6}"/>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4.xml"/><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5B2A78-5EDF-4860-9345-0B342B4FF659}">
  <dimension ref="A1:GJ395"/>
  <sheetViews>
    <sheetView tabSelected="1" workbookViewId="0">
      <selection activeCell="C3" sqref="C3"/>
    </sheetView>
  </sheetViews>
  <sheetFormatPr defaultColWidth="9.1796875" defaultRowHeight="12.5" x14ac:dyDescent="0.25"/>
  <cols>
    <col min="1" max="1" width="6.7265625" style="27" customWidth="1"/>
    <col min="2" max="2" width="12.453125" style="27" customWidth="1"/>
    <col min="3" max="3" width="8.453125" style="27" bestFit="1" customWidth="1"/>
    <col min="4" max="4" width="14.1796875" style="27" bestFit="1" customWidth="1"/>
    <col min="5" max="5" width="11" style="27" customWidth="1"/>
    <col min="6" max="6" width="7.81640625" style="27" customWidth="1"/>
    <col min="7" max="9" width="7.1796875" style="27" customWidth="1"/>
    <col min="10" max="10" width="8.1796875" style="27" customWidth="1"/>
    <col min="11" max="16" width="7.1796875" style="27" customWidth="1"/>
    <col min="17" max="18" width="7.453125" style="27" customWidth="1"/>
    <col min="19" max="24" width="7.1796875" style="27" customWidth="1"/>
    <col min="25" max="25" width="7.54296875" style="27" customWidth="1"/>
    <col min="26" max="26" width="7.453125" style="27" customWidth="1"/>
    <col min="27" max="28" width="8.7265625" style="27" customWidth="1"/>
    <col min="29" max="32" width="7.1796875" style="27" customWidth="1"/>
    <col min="33" max="33" width="10.453125" style="27" bestFit="1" customWidth="1"/>
    <col min="34" max="34" width="9.81640625" style="27" customWidth="1"/>
    <col min="35" max="35" width="8.7265625" style="27" bestFit="1" customWidth="1"/>
    <col min="36" max="36" width="9.1796875" style="27"/>
    <col min="37" max="39" width="8.7265625" style="27" bestFit="1" customWidth="1"/>
    <col min="40" max="40" width="8.54296875" style="27" customWidth="1"/>
    <col min="41" max="43" width="9.81640625" style="27" bestFit="1" customWidth="1"/>
    <col min="44" max="45" width="10" style="27" bestFit="1" customWidth="1"/>
    <col min="46" max="47" width="11.26953125" style="27" bestFit="1" customWidth="1"/>
    <col min="48" max="48" width="9.81640625" style="27" bestFit="1" customWidth="1"/>
    <col min="49" max="49" width="13.7265625" style="27" customWidth="1"/>
    <col min="50" max="52" width="9.81640625" style="27" bestFit="1" customWidth="1"/>
    <col min="53" max="53" width="13.7265625" style="27" customWidth="1"/>
    <col min="54" max="55" width="9.81640625" style="27" bestFit="1" customWidth="1"/>
    <col min="56" max="56" width="4.26953125" style="27" customWidth="1"/>
    <col min="57" max="57" width="17.1796875" style="27" customWidth="1"/>
    <col min="58" max="61" width="9.1796875" style="27"/>
    <col min="62" max="62" width="16.81640625" style="27" customWidth="1"/>
    <col min="63" max="66" width="12.7265625" style="27" bestFit="1" customWidth="1"/>
    <col min="67" max="67" width="9.1796875" style="27"/>
    <col min="68" max="68" width="2.81640625" style="27" customWidth="1"/>
    <col min="69" max="69" width="12.7265625" style="27" bestFit="1" customWidth="1"/>
    <col min="70" max="70" width="15.1796875" style="27" customWidth="1"/>
    <col min="71" max="71" width="17.7265625" style="27" customWidth="1"/>
    <col min="72" max="72" width="11.54296875" style="27" customWidth="1"/>
    <col min="73" max="73" width="13.26953125" style="27" customWidth="1"/>
    <col min="74" max="76" width="8.7265625" style="27" customWidth="1"/>
    <col min="77" max="90" width="9.1796875" style="27"/>
    <col min="91" max="91" width="9.54296875" style="27" customWidth="1"/>
    <col min="92" max="92" width="9.1796875" style="27"/>
    <col min="93" max="93" width="12.81640625" style="27" customWidth="1"/>
    <col min="94" max="94" width="12.54296875" style="27" customWidth="1"/>
    <col min="95" max="95" width="15.1796875" style="27" customWidth="1"/>
    <col min="96" max="96" width="15.26953125" style="27" customWidth="1"/>
    <col min="97" max="97" width="13.26953125" style="27" customWidth="1"/>
    <col min="98" max="98" width="12.453125" style="27" customWidth="1"/>
    <col min="99" max="16384" width="9.1796875" style="27"/>
  </cols>
  <sheetData>
    <row r="1" spans="1:192" s="14" customFormat="1" ht="39" customHeight="1" x14ac:dyDescent="0.3">
      <c r="A1" s="112" t="s">
        <v>0</v>
      </c>
      <c r="B1" s="113"/>
      <c r="C1" s="113"/>
      <c r="D1" s="114"/>
      <c r="E1" s="1" t="s">
        <v>130</v>
      </c>
      <c r="F1" s="2" t="s">
        <v>131</v>
      </c>
      <c r="G1" s="1" t="s">
        <v>132</v>
      </c>
      <c r="H1" s="2" t="s">
        <v>133</v>
      </c>
      <c r="I1" s="1" t="s">
        <v>134</v>
      </c>
      <c r="J1" s="2" t="s">
        <v>135</v>
      </c>
      <c r="K1" s="1" t="s">
        <v>136</v>
      </c>
      <c r="L1" s="2" t="s">
        <v>137</v>
      </c>
      <c r="M1" s="1" t="s">
        <v>138</v>
      </c>
      <c r="N1" s="2" t="s">
        <v>139</v>
      </c>
      <c r="O1" s="1" t="s">
        <v>140</v>
      </c>
      <c r="P1" s="2" t="s">
        <v>141</v>
      </c>
      <c r="Q1" s="1" t="s">
        <v>142</v>
      </c>
      <c r="R1" s="2" t="s">
        <v>143</v>
      </c>
      <c r="S1" s="3" t="s">
        <v>144</v>
      </c>
      <c r="T1" s="4" t="s">
        <v>145</v>
      </c>
      <c r="U1" s="3" t="s">
        <v>146</v>
      </c>
      <c r="V1" s="4" t="s">
        <v>147</v>
      </c>
      <c r="W1" s="3" t="s">
        <v>148</v>
      </c>
      <c r="X1" s="4" t="s">
        <v>149</v>
      </c>
      <c r="Y1" s="3" t="s">
        <v>150</v>
      </c>
      <c r="Z1" s="4" t="s">
        <v>151</v>
      </c>
      <c r="AA1" s="1" t="s">
        <v>152</v>
      </c>
      <c r="AB1" s="2" t="s">
        <v>153</v>
      </c>
      <c r="AC1" s="3" t="s">
        <v>154</v>
      </c>
      <c r="AD1" s="4" t="s">
        <v>155</v>
      </c>
      <c r="AE1" s="3" t="s">
        <v>156</v>
      </c>
      <c r="AF1" s="3" t="s">
        <v>157</v>
      </c>
      <c r="AG1" s="5" t="s">
        <v>1</v>
      </c>
      <c r="AH1" s="6" t="s">
        <v>2</v>
      </c>
      <c r="AI1" s="7" t="s">
        <v>3</v>
      </c>
      <c r="AJ1" s="6" t="s">
        <v>4</v>
      </c>
      <c r="AK1" s="8" t="s">
        <v>5</v>
      </c>
      <c r="AL1" s="9" t="s">
        <v>48</v>
      </c>
      <c r="AM1" s="6" t="s">
        <v>6</v>
      </c>
      <c r="AN1" s="5" t="s">
        <v>7</v>
      </c>
      <c r="AO1" s="10" t="s">
        <v>8</v>
      </c>
      <c r="AP1" s="7" t="s">
        <v>9</v>
      </c>
      <c r="AQ1" s="10" t="s">
        <v>10</v>
      </c>
      <c r="AR1" s="11" t="s">
        <v>52</v>
      </c>
      <c r="AS1" s="11" t="s">
        <v>53</v>
      </c>
      <c r="AT1" s="11" t="s">
        <v>54</v>
      </c>
      <c r="AU1" s="11" t="s">
        <v>79</v>
      </c>
      <c r="AV1" s="11" t="s">
        <v>80</v>
      </c>
      <c r="AW1" s="11" t="s">
        <v>57</v>
      </c>
      <c r="AX1" s="11" t="s">
        <v>58</v>
      </c>
      <c r="AY1" s="11" t="s">
        <v>59</v>
      </c>
      <c r="AZ1" s="11" t="s">
        <v>60</v>
      </c>
      <c r="BA1" s="12" t="s">
        <v>81</v>
      </c>
      <c r="BB1" s="10" t="s">
        <v>11</v>
      </c>
      <c r="BC1" s="10" t="s">
        <v>12</v>
      </c>
      <c r="BD1" s="13"/>
      <c r="BJ1" s="15" t="s">
        <v>13</v>
      </c>
      <c r="BK1" s="16" t="s">
        <v>8</v>
      </c>
      <c r="BL1" s="16" t="s">
        <v>9</v>
      </c>
      <c r="BM1" s="16" t="s">
        <v>8</v>
      </c>
      <c r="BN1" s="16" t="s">
        <v>9</v>
      </c>
      <c r="BQ1" s="16" t="s">
        <v>4</v>
      </c>
      <c r="BR1" s="115" t="s">
        <v>124</v>
      </c>
      <c r="BS1" s="115" t="s">
        <v>125</v>
      </c>
      <c r="BT1" s="115" t="s">
        <v>126</v>
      </c>
      <c r="BU1" s="115" t="s">
        <v>127</v>
      </c>
      <c r="BV1" s="115" t="s">
        <v>126</v>
      </c>
      <c r="BW1" s="115" t="s">
        <v>128</v>
      </c>
      <c r="BX1" s="16"/>
      <c r="BY1" s="17" t="s">
        <v>14</v>
      </c>
      <c r="BZ1" s="17" t="s">
        <v>15</v>
      </c>
      <c r="CA1" s="17" t="s">
        <v>16</v>
      </c>
      <c r="CB1" s="17" t="s">
        <v>17</v>
      </c>
      <c r="CC1" s="17" t="s">
        <v>18</v>
      </c>
      <c r="CD1" s="17" t="s">
        <v>19</v>
      </c>
      <c r="CE1" s="17" t="s">
        <v>16</v>
      </c>
      <c r="CF1" s="17" t="s">
        <v>15</v>
      </c>
      <c r="CG1" s="17" t="s">
        <v>15</v>
      </c>
      <c r="CH1" s="18"/>
      <c r="CI1" s="19"/>
      <c r="CJ1" s="19"/>
      <c r="CK1" s="19"/>
      <c r="CL1" s="19"/>
      <c r="CM1" s="19"/>
      <c r="CN1" s="20" t="s">
        <v>13</v>
      </c>
      <c r="CO1" s="19"/>
      <c r="CP1" s="21" t="s">
        <v>127</v>
      </c>
      <c r="CQ1" s="21" t="s">
        <v>126</v>
      </c>
      <c r="CR1" s="21" t="s">
        <v>126</v>
      </c>
      <c r="CS1" s="21" t="s">
        <v>127</v>
      </c>
      <c r="CT1" s="21" t="s">
        <v>128</v>
      </c>
    </row>
    <row r="2" spans="1:192" ht="13" x14ac:dyDescent="0.3">
      <c r="A2" s="22"/>
      <c r="B2" s="22"/>
      <c r="C2" s="22"/>
      <c r="D2" s="23" t="s">
        <v>20</v>
      </c>
      <c r="E2" s="24" t="s">
        <v>21</v>
      </c>
      <c r="F2" s="24" t="s">
        <v>21</v>
      </c>
      <c r="G2" s="24" t="s">
        <v>21</v>
      </c>
      <c r="H2" s="24" t="s">
        <v>21</v>
      </c>
      <c r="I2" s="24" t="s">
        <v>21</v>
      </c>
      <c r="J2" s="24" t="s">
        <v>21</v>
      </c>
      <c r="K2" s="24" t="s">
        <v>21</v>
      </c>
      <c r="L2" s="24" t="s">
        <v>21</v>
      </c>
      <c r="M2" s="24" t="s">
        <v>21</v>
      </c>
      <c r="N2" s="24" t="s">
        <v>21</v>
      </c>
      <c r="O2" s="24" t="s">
        <v>21</v>
      </c>
      <c r="P2" s="24" t="s">
        <v>21</v>
      </c>
      <c r="Q2" s="24" t="s">
        <v>21</v>
      </c>
      <c r="R2" s="24" t="s">
        <v>21</v>
      </c>
      <c r="S2" s="24" t="s">
        <v>21</v>
      </c>
      <c r="T2" s="24" t="s">
        <v>21</v>
      </c>
      <c r="U2" s="24" t="s">
        <v>21</v>
      </c>
      <c r="V2" s="24" t="s">
        <v>21</v>
      </c>
      <c r="W2" s="24" t="s">
        <v>21</v>
      </c>
      <c r="X2" s="24" t="s">
        <v>21</v>
      </c>
      <c r="Y2" s="24" t="s">
        <v>21</v>
      </c>
      <c r="Z2" s="24" t="s">
        <v>21</v>
      </c>
      <c r="AA2" s="24" t="s">
        <v>21</v>
      </c>
      <c r="AB2" s="24" t="s">
        <v>21</v>
      </c>
      <c r="AC2" s="24" t="s">
        <v>21</v>
      </c>
      <c r="AD2" s="24" t="s">
        <v>21</v>
      </c>
      <c r="AE2" s="24" t="s">
        <v>21</v>
      </c>
      <c r="AF2" s="24" t="s">
        <v>21</v>
      </c>
      <c r="AG2" s="25" t="s">
        <v>21</v>
      </c>
      <c r="AH2" s="24" t="s">
        <v>21</v>
      </c>
      <c r="AI2" s="24" t="s">
        <v>21</v>
      </c>
      <c r="AJ2" s="24" t="s">
        <v>21</v>
      </c>
      <c r="AK2" s="24" t="s">
        <v>21</v>
      </c>
      <c r="AL2" s="24" t="s">
        <v>21</v>
      </c>
      <c r="AM2" s="24" t="s">
        <v>21</v>
      </c>
      <c r="AN2" s="24" t="s">
        <v>21</v>
      </c>
      <c r="AO2" s="24" t="s">
        <v>21</v>
      </c>
      <c r="AP2" s="24" t="s">
        <v>21</v>
      </c>
      <c r="AQ2" s="24" t="s">
        <v>21</v>
      </c>
      <c r="AR2" s="24" t="s">
        <v>21</v>
      </c>
      <c r="AS2" s="24" t="s">
        <v>21</v>
      </c>
      <c r="AT2" s="24" t="s">
        <v>21</v>
      </c>
      <c r="AU2" s="24" t="s">
        <v>21</v>
      </c>
      <c r="AV2" s="24" t="s">
        <v>21</v>
      </c>
      <c r="AW2" s="24" t="s">
        <v>21</v>
      </c>
      <c r="AX2" s="24" t="s">
        <v>21</v>
      </c>
      <c r="AY2" s="24" t="s">
        <v>21</v>
      </c>
      <c r="AZ2" s="24" t="s">
        <v>21</v>
      </c>
      <c r="BA2" s="24" t="s">
        <v>21</v>
      </c>
      <c r="BB2" s="24" t="s">
        <v>21</v>
      </c>
      <c r="BC2" s="24" t="s">
        <v>21</v>
      </c>
      <c r="BD2" s="26"/>
      <c r="BJ2" s="15" t="s">
        <v>22</v>
      </c>
      <c r="BK2" s="28">
        <v>1.61E-2</v>
      </c>
      <c r="BL2" s="28">
        <v>1.61E-2</v>
      </c>
      <c r="BM2" s="28">
        <v>1.61E-2</v>
      </c>
      <c r="BN2" s="28">
        <v>1.61E-2</v>
      </c>
      <c r="BO2" s="28"/>
      <c r="BP2" s="28"/>
      <c r="BQ2" s="28">
        <v>1.37E-2</v>
      </c>
      <c r="BR2" s="116">
        <v>1.1599999999999999E-2</v>
      </c>
      <c r="BS2" s="116">
        <v>4.773599999999997E-4</v>
      </c>
      <c r="BT2" s="116">
        <v>0.02</v>
      </c>
      <c r="BU2" s="116">
        <v>9.5999999999999992E-3</v>
      </c>
      <c r="BV2" s="116">
        <v>4.9750000000000003E-5</v>
      </c>
      <c r="BW2" s="116">
        <v>0</v>
      </c>
      <c r="CH2" s="18"/>
      <c r="CI2" s="19"/>
      <c r="CJ2" s="19"/>
      <c r="CK2" s="19"/>
      <c r="CL2" s="19"/>
      <c r="CM2" s="19"/>
      <c r="CN2" s="20" t="s">
        <v>22</v>
      </c>
      <c r="CO2" s="19"/>
      <c r="CP2" s="29">
        <v>9.5999999999999992E-3</v>
      </c>
      <c r="CQ2" s="29">
        <v>0.02</v>
      </c>
      <c r="CR2" s="29">
        <v>4.9750000000000003E-5</v>
      </c>
      <c r="CS2" s="29">
        <v>1.8369999999999997E-2</v>
      </c>
      <c r="CT2" s="29"/>
    </row>
    <row r="3" spans="1:192" ht="26" x14ac:dyDescent="0.3">
      <c r="A3" s="30" t="s">
        <v>23</v>
      </c>
      <c r="B3" s="131">
        <v>44834</v>
      </c>
      <c r="C3" s="31"/>
      <c r="D3" s="23" t="s">
        <v>24</v>
      </c>
      <c r="E3" s="32" t="s">
        <v>25</v>
      </c>
      <c r="F3" s="32" t="s">
        <v>25</v>
      </c>
      <c r="G3" s="32" t="s">
        <v>25</v>
      </c>
      <c r="H3" s="32" t="s">
        <v>25</v>
      </c>
      <c r="I3" s="32" t="s">
        <v>25</v>
      </c>
      <c r="J3" s="32" t="s">
        <v>25</v>
      </c>
      <c r="K3" s="32" t="s">
        <v>25</v>
      </c>
      <c r="L3" s="32" t="s">
        <v>25</v>
      </c>
      <c r="M3" s="32" t="s">
        <v>25</v>
      </c>
      <c r="N3" s="32" t="s">
        <v>25</v>
      </c>
      <c r="O3" s="32" t="s">
        <v>25</v>
      </c>
      <c r="P3" s="32" t="s">
        <v>25</v>
      </c>
      <c r="Q3" s="32" t="s">
        <v>25</v>
      </c>
      <c r="R3" s="32" t="s">
        <v>25</v>
      </c>
      <c r="S3" s="32" t="s">
        <v>25</v>
      </c>
      <c r="T3" s="32" t="s">
        <v>25</v>
      </c>
      <c r="U3" s="32" t="s">
        <v>25</v>
      </c>
      <c r="V3" s="32" t="s">
        <v>25</v>
      </c>
      <c r="W3" s="32" t="s">
        <v>25</v>
      </c>
      <c r="X3" s="32" t="s">
        <v>25</v>
      </c>
      <c r="Y3" s="32" t="s">
        <v>25</v>
      </c>
      <c r="Z3" s="32" t="s">
        <v>25</v>
      </c>
      <c r="AA3" s="32" t="s">
        <v>25</v>
      </c>
      <c r="AB3" s="32" t="s">
        <v>25</v>
      </c>
      <c r="AC3" s="32" t="s">
        <v>25</v>
      </c>
      <c r="AD3" s="32" t="s">
        <v>25</v>
      </c>
      <c r="AE3" s="32" t="s">
        <v>25</v>
      </c>
      <c r="AF3" s="32" t="s">
        <v>25</v>
      </c>
      <c r="AG3" s="33" t="s">
        <v>26</v>
      </c>
      <c r="AH3" s="32" t="s">
        <v>26</v>
      </c>
      <c r="AI3" s="33" t="s">
        <v>26</v>
      </c>
      <c r="AJ3" s="32" t="s">
        <v>26</v>
      </c>
      <c r="AK3" s="33" t="s">
        <v>26</v>
      </c>
      <c r="AL3" s="32" t="s">
        <v>26</v>
      </c>
      <c r="AM3" s="33" t="s">
        <v>26</v>
      </c>
      <c r="AN3" s="32" t="s">
        <v>26</v>
      </c>
      <c r="AO3" s="34" t="s">
        <v>26</v>
      </c>
      <c r="AP3" s="35" t="s">
        <v>26</v>
      </c>
      <c r="AQ3" s="34" t="s">
        <v>26</v>
      </c>
      <c r="AR3" s="32" t="s">
        <v>26</v>
      </c>
      <c r="AS3" s="33" t="s">
        <v>26</v>
      </c>
      <c r="AT3" s="35" t="s">
        <v>26</v>
      </c>
      <c r="AU3" s="36" t="s">
        <v>26</v>
      </c>
      <c r="AV3" s="35" t="s">
        <v>26</v>
      </c>
      <c r="AW3" s="36" t="s">
        <v>26</v>
      </c>
      <c r="AX3" s="35" t="s">
        <v>26</v>
      </c>
      <c r="AY3" s="36" t="s">
        <v>26</v>
      </c>
      <c r="AZ3" s="35" t="s">
        <v>26</v>
      </c>
      <c r="BA3" s="36" t="s">
        <v>26</v>
      </c>
      <c r="BB3" s="35" t="s">
        <v>26</v>
      </c>
      <c r="BC3" s="36" t="s">
        <v>26</v>
      </c>
      <c r="BD3" s="26"/>
      <c r="BJ3" s="15" t="s">
        <v>27</v>
      </c>
      <c r="BK3" s="37">
        <v>9.6200000000000001E-3</v>
      </c>
      <c r="BL3" s="37">
        <v>9.6200000000000001E-3</v>
      </c>
      <c r="BM3" s="37">
        <v>9.6200000000000001E-3</v>
      </c>
      <c r="BN3" s="37">
        <v>9.6200000000000001E-3</v>
      </c>
      <c r="BO3" s="37"/>
      <c r="BP3" s="37"/>
      <c r="BQ3" s="37">
        <v>3.9699999999999996E-3</v>
      </c>
      <c r="BR3" s="37">
        <v>8.43E-2</v>
      </c>
      <c r="BS3" s="37">
        <v>1.3121599999999999E-3</v>
      </c>
      <c r="BT3" s="37">
        <v>3.7699999999999999E-3</v>
      </c>
      <c r="BU3" s="37">
        <v>6.8000000000000005E-3</v>
      </c>
      <c r="BV3" s="37">
        <v>2.1000000000000003E-3</v>
      </c>
      <c r="BW3" s="37">
        <v>5.21E-2</v>
      </c>
      <c r="BY3" s="38" t="s">
        <v>28</v>
      </c>
      <c r="BZ3" s="39"/>
      <c r="CA3" s="39"/>
      <c r="CB3" s="39"/>
      <c r="CC3" s="39"/>
      <c r="CD3" s="39"/>
      <c r="CE3" s="40"/>
      <c r="CF3" s="41"/>
      <c r="CG3" s="41"/>
      <c r="CH3" s="18"/>
      <c r="CI3" s="19"/>
      <c r="CJ3" s="19"/>
      <c r="CK3" s="19"/>
      <c r="CL3" s="19"/>
      <c r="CM3" s="19"/>
      <c r="CN3" s="20" t="s">
        <v>27</v>
      </c>
      <c r="CO3" s="19"/>
      <c r="CP3" s="42">
        <v>6.8000000000000005E-3</v>
      </c>
      <c r="CQ3" s="42">
        <v>3.7699999999999999E-3</v>
      </c>
      <c r="CR3" s="42">
        <v>2.1000000000000003E-3</v>
      </c>
      <c r="CS3" s="42">
        <v>4.4050000000000006E-2</v>
      </c>
      <c r="CT3" s="42"/>
      <c r="CU3" s="43"/>
    </row>
    <row r="4" spans="1:192" ht="15" customHeight="1" x14ac:dyDescent="0.3">
      <c r="B4" s="44" t="s">
        <v>129</v>
      </c>
      <c r="C4" s="45"/>
      <c r="D4" s="23" t="s">
        <v>29</v>
      </c>
      <c r="E4" s="46" t="s">
        <v>30</v>
      </c>
      <c r="F4" s="46" t="s">
        <v>30</v>
      </c>
      <c r="G4" s="46" t="s">
        <v>15</v>
      </c>
      <c r="H4" s="46" t="s">
        <v>15</v>
      </c>
      <c r="I4" s="46" t="s">
        <v>31</v>
      </c>
      <c r="J4" s="46" t="s">
        <v>31</v>
      </c>
      <c r="K4" s="46" t="s">
        <v>32</v>
      </c>
      <c r="L4" s="46" t="s">
        <v>32</v>
      </c>
      <c r="M4" s="46" t="s">
        <v>33</v>
      </c>
      <c r="N4" s="46" t="s">
        <v>33</v>
      </c>
      <c r="O4" s="46" t="s">
        <v>34</v>
      </c>
      <c r="P4" s="46" t="s">
        <v>34</v>
      </c>
      <c r="Q4" s="46" t="s">
        <v>35</v>
      </c>
      <c r="R4" s="46" t="s">
        <v>35</v>
      </c>
      <c r="S4" s="46" t="s">
        <v>36</v>
      </c>
      <c r="T4" s="46" t="s">
        <v>36</v>
      </c>
      <c r="U4" s="46" t="s">
        <v>37</v>
      </c>
      <c r="V4" s="46" t="s">
        <v>37</v>
      </c>
      <c r="W4" s="46" t="s">
        <v>38</v>
      </c>
      <c r="X4" s="46" t="s">
        <v>38</v>
      </c>
      <c r="Y4" s="46" t="s">
        <v>39</v>
      </c>
      <c r="Z4" s="46" t="s">
        <v>39</v>
      </c>
      <c r="AA4" s="46" t="s">
        <v>40</v>
      </c>
      <c r="AB4" s="46" t="s">
        <v>40</v>
      </c>
      <c r="AC4" s="46" t="s">
        <v>41</v>
      </c>
      <c r="AD4" s="46" t="s">
        <v>41</v>
      </c>
      <c r="AE4" s="46" t="s">
        <v>42</v>
      </c>
      <c r="AF4" s="46" t="s">
        <v>42</v>
      </c>
      <c r="AG4" s="47" t="s">
        <v>43</v>
      </c>
      <c r="AH4" s="46" t="s">
        <v>44</v>
      </c>
      <c r="AI4" s="47" t="s">
        <v>45</v>
      </c>
      <c r="AJ4" s="46" t="s">
        <v>46</v>
      </c>
      <c r="AK4" s="47" t="s">
        <v>47</v>
      </c>
      <c r="AL4" s="46" t="s">
        <v>48</v>
      </c>
      <c r="AM4" s="47" t="s">
        <v>6</v>
      </c>
      <c r="AN4" s="46" t="s">
        <v>49</v>
      </c>
      <c r="AO4" s="48" t="s">
        <v>50</v>
      </c>
      <c r="AP4" s="49" t="s">
        <v>51</v>
      </c>
      <c r="AQ4" s="48" t="s">
        <v>10</v>
      </c>
      <c r="AR4" s="46" t="s">
        <v>52</v>
      </c>
      <c r="AS4" s="47" t="s">
        <v>53</v>
      </c>
      <c r="AT4" s="49" t="s">
        <v>54</v>
      </c>
      <c r="AU4" s="50" t="s">
        <v>55</v>
      </c>
      <c r="AV4" s="49" t="s">
        <v>56</v>
      </c>
      <c r="AW4" s="50" t="s">
        <v>57</v>
      </c>
      <c r="AX4" s="49" t="s">
        <v>58</v>
      </c>
      <c r="AY4" s="50" t="s">
        <v>59</v>
      </c>
      <c r="AZ4" s="49" t="s">
        <v>60</v>
      </c>
      <c r="BA4" s="50" t="s">
        <v>61</v>
      </c>
      <c r="BB4" s="49" t="s">
        <v>11</v>
      </c>
      <c r="BC4" s="50" t="s">
        <v>12</v>
      </c>
      <c r="BD4" s="26"/>
      <c r="BJ4" s="15" t="s">
        <v>62</v>
      </c>
      <c r="BY4" s="51"/>
      <c r="BZ4" s="52"/>
      <c r="CA4" s="41"/>
      <c r="CB4" s="41"/>
      <c r="CC4" s="41"/>
      <c r="CD4" s="41"/>
      <c r="CE4" s="53"/>
      <c r="CF4" s="41"/>
      <c r="CG4" s="41"/>
      <c r="CH4" s="18"/>
      <c r="CI4" s="19"/>
      <c r="CJ4" s="19"/>
      <c r="CK4" s="19"/>
      <c r="CL4" s="19"/>
      <c r="CM4" s="19"/>
      <c r="CN4" s="20" t="s">
        <v>63</v>
      </c>
      <c r="CO4" s="19"/>
      <c r="CP4" s="54">
        <v>0</v>
      </c>
      <c r="CQ4" s="54">
        <v>1.0000000000000014E-2</v>
      </c>
      <c r="CR4" s="54">
        <v>1.0000000000000014E-2</v>
      </c>
      <c r="CS4" s="54">
        <v>0</v>
      </c>
      <c r="CT4" s="19"/>
    </row>
    <row r="5" spans="1:192" s="55" customFormat="1" ht="13" x14ac:dyDescent="0.3">
      <c r="B5" s="45"/>
      <c r="C5" s="45"/>
      <c r="D5" s="132"/>
      <c r="E5" s="56"/>
      <c r="F5" s="22"/>
      <c r="G5" s="56"/>
      <c r="H5" s="22"/>
      <c r="I5" s="56"/>
      <c r="J5" s="22"/>
      <c r="K5" s="56"/>
      <c r="L5" s="22"/>
      <c r="M5" s="56"/>
      <c r="N5" s="22"/>
      <c r="O5" s="56"/>
      <c r="P5" s="33"/>
      <c r="Q5" s="56"/>
      <c r="R5" s="22"/>
      <c r="S5" s="56"/>
      <c r="T5" s="33"/>
      <c r="U5" s="22"/>
      <c r="V5" s="22"/>
      <c r="W5" s="56"/>
      <c r="X5" s="22"/>
      <c r="Y5" s="56"/>
      <c r="Z5" s="22"/>
      <c r="AA5" s="56"/>
      <c r="AB5" s="22"/>
      <c r="AC5" s="57"/>
      <c r="AD5" s="25"/>
      <c r="AE5" s="56"/>
      <c r="AF5" s="33"/>
      <c r="AG5" s="33"/>
      <c r="AH5" s="32"/>
      <c r="AI5" s="33"/>
      <c r="AJ5" s="32"/>
      <c r="AK5" s="22"/>
      <c r="AL5" s="32"/>
      <c r="AM5" s="22"/>
      <c r="AN5" s="35"/>
      <c r="AO5" s="22"/>
      <c r="AP5" s="35"/>
      <c r="AQ5" s="22"/>
      <c r="AR5" s="32"/>
      <c r="AS5" s="33"/>
      <c r="AT5" s="35"/>
      <c r="AU5" s="36"/>
      <c r="AV5" s="35"/>
      <c r="AW5" s="36"/>
      <c r="AX5" s="35"/>
      <c r="AY5" s="36"/>
      <c r="AZ5" s="35"/>
      <c r="BA5" s="36"/>
      <c r="BB5" s="35"/>
      <c r="BC5" s="36"/>
      <c r="BD5" s="26"/>
      <c r="BJ5" s="15" t="s">
        <v>64</v>
      </c>
      <c r="BK5" s="27"/>
      <c r="BL5" s="27"/>
      <c r="BM5" s="27">
        <v>1.0385200000000001</v>
      </c>
      <c r="BN5" s="27">
        <v>1.0385200000000001</v>
      </c>
      <c r="BR5" s="117" t="s">
        <v>158</v>
      </c>
      <c r="BS5" s="117"/>
      <c r="BT5" s="117"/>
      <c r="BU5" s="117"/>
      <c r="BV5" s="117"/>
      <c r="BW5" s="117"/>
      <c r="BY5" s="51"/>
      <c r="BZ5" s="52"/>
      <c r="CA5" s="41"/>
      <c r="CB5" s="41"/>
      <c r="CC5" s="41"/>
      <c r="CD5" s="41"/>
      <c r="CE5" s="53"/>
      <c r="CF5" s="41"/>
      <c r="CG5" s="41"/>
      <c r="CH5" s="58"/>
      <c r="CI5" s="59"/>
      <c r="CJ5" s="59"/>
      <c r="CK5" s="59"/>
      <c r="CL5" s="59"/>
      <c r="CM5" s="59"/>
      <c r="CN5" s="20"/>
      <c r="CO5" s="19"/>
      <c r="CP5" s="19" t="s">
        <v>159</v>
      </c>
      <c r="CQ5" s="19" t="s">
        <v>160</v>
      </c>
      <c r="CR5" s="19" t="s">
        <v>161</v>
      </c>
      <c r="CS5" s="19" t="s">
        <v>122</v>
      </c>
      <c r="CT5" s="55" t="s">
        <v>162</v>
      </c>
    </row>
    <row r="6" spans="1:192" s="60" customFormat="1" ht="37.5" customHeight="1" x14ac:dyDescent="0.35">
      <c r="B6" s="61"/>
      <c r="C6" s="62"/>
      <c r="D6" s="63"/>
      <c r="E6" s="64" t="s">
        <v>14</v>
      </c>
      <c r="F6" s="65"/>
      <c r="G6" s="64" t="s">
        <v>65</v>
      </c>
      <c r="H6" s="65"/>
      <c r="I6" s="64" t="s">
        <v>66</v>
      </c>
      <c r="J6" s="65"/>
      <c r="K6" s="64" t="s">
        <v>67</v>
      </c>
      <c r="L6" s="65"/>
      <c r="M6" s="64" t="s">
        <v>68</v>
      </c>
      <c r="N6" s="65"/>
      <c r="O6" s="64" t="s">
        <v>69</v>
      </c>
      <c r="P6" s="65"/>
      <c r="Q6" s="64" t="s">
        <v>70</v>
      </c>
      <c r="R6" s="65"/>
      <c r="S6" s="64" t="s">
        <v>36</v>
      </c>
      <c r="T6" s="65"/>
      <c r="U6" s="64" t="s">
        <v>37</v>
      </c>
      <c r="V6" s="65"/>
      <c r="W6" s="64" t="s">
        <v>38</v>
      </c>
      <c r="X6" s="65"/>
      <c r="Y6" s="64" t="s">
        <v>71</v>
      </c>
      <c r="Z6" s="65"/>
      <c r="AA6" s="64" t="s">
        <v>72</v>
      </c>
      <c r="AB6" s="65"/>
      <c r="AC6" s="64" t="s">
        <v>73</v>
      </c>
      <c r="AD6" s="65"/>
      <c r="AE6" s="64" t="s">
        <v>42</v>
      </c>
      <c r="AF6" s="65"/>
      <c r="AG6" s="66" t="s">
        <v>74</v>
      </c>
      <c r="AH6" s="67" t="s">
        <v>44</v>
      </c>
      <c r="AI6" s="66" t="s">
        <v>45</v>
      </c>
      <c r="AJ6" s="67" t="s">
        <v>75</v>
      </c>
      <c r="AK6" s="66" t="s">
        <v>5</v>
      </c>
      <c r="AL6" s="67" t="s">
        <v>48</v>
      </c>
      <c r="AM6" s="66" t="s">
        <v>6</v>
      </c>
      <c r="AN6" s="67" t="s">
        <v>76</v>
      </c>
      <c r="AO6" s="68" t="s">
        <v>77</v>
      </c>
      <c r="AP6" s="69" t="s">
        <v>78</v>
      </c>
      <c r="AQ6" s="68" t="s">
        <v>10</v>
      </c>
      <c r="AR6" s="67" t="s">
        <v>52</v>
      </c>
      <c r="AS6" s="66" t="s">
        <v>53</v>
      </c>
      <c r="AT6" s="69" t="s">
        <v>54</v>
      </c>
      <c r="AU6" s="70" t="s">
        <v>79</v>
      </c>
      <c r="AV6" s="69" t="s">
        <v>80</v>
      </c>
      <c r="AW6" s="70" t="s">
        <v>57</v>
      </c>
      <c r="AX6" s="69" t="s">
        <v>58</v>
      </c>
      <c r="AY6" s="70" t="s">
        <v>59</v>
      </c>
      <c r="AZ6" s="69" t="s">
        <v>60</v>
      </c>
      <c r="BA6" s="70" t="s">
        <v>81</v>
      </c>
      <c r="BB6" s="69" t="s">
        <v>11</v>
      </c>
      <c r="BC6" s="70" t="s">
        <v>12</v>
      </c>
      <c r="BD6" s="71"/>
      <c r="BJ6" s="60" t="s">
        <v>82</v>
      </c>
      <c r="BK6" s="16" t="s">
        <v>83</v>
      </c>
      <c r="BL6" s="16" t="s">
        <v>83</v>
      </c>
      <c r="BM6" s="16" t="s">
        <v>83</v>
      </c>
      <c r="BN6" s="16" t="s">
        <v>83</v>
      </c>
      <c r="BO6" s="72" t="s">
        <v>84</v>
      </c>
      <c r="BQ6" s="16" t="s">
        <v>85</v>
      </c>
      <c r="BR6" s="16" t="s">
        <v>83</v>
      </c>
      <c r="BS6" s="21" t="s">
        <v>86</v>
      </c>
      <c r="BT6" s="16" t="s">
        <v>87</v>
      </c>
      <c r="BU6" s="21" t="s">
        <v>88</v>
      </c>
      <c r="BV6" s="21" t="s">
        <v>89</v>
      </c>
      <c r="BW6" s="21" t="s">
        <v>90</v>
      </c>
      <c r="BY6" s="51"/>
      <c r="BZ6" s="52"/>
      <c r="CA6" s="41"/>
      <c r="CB6" s="41"/>
      <c r="CC6" s="41"/>
      <c r="CD6" s="41"/>
      <c r="CE6" s="53"/>
      <c r="CF6" s="41"/>
      <c r="CG6" s="41"/>
      <c r="CH6" s="73" t="s">
        <v>163</v>
      </c>
      <c r="CI6" s="74"/>
      <c r="CJ6" s="19"/>
      <c r="CK6" s="75"/>
      <c r="CL6" s="75"/>
      <c r="CM6" s="75"/>
      <c r="CN6" s="20" t="s">
        <v>82</v>
      </c>
      <c r="CO6" s="19"/>
      <c r="CP6" s="21" t="s">
        <v>88</v>
      </c>
      <c r="CQ6" s="21" t="s">
        <v>91</v>
      </c>
      <c r="CR6" s="21" t="s">
        <v>89</v>
      </c>
      <c r="CS6" s="21" t="s">
        <v>92</v>
      </c>
      <c r="CT6" s="60" t="s">
        <v>93</v>
      </c>
    </row>
    <row r="7" spans="1:192" s="22" customFormat="1" ht="13.5" x14ac:dyDescent="0.35">
      <c r="B7" s="76"/>
      <c r="C7" s="77"/>
      <c r="D7" s="76"/>
      <c r="E7" s="78" t="s">
        <v>94</v>
      </c>
      <c r="F7" s="79"/>
      <c r="G7" s="78" t="s">
        <v>94</v>
      </c>
      <c r="H7" s="79"/>
      <c r="I7" s="78" t="s">
        <v>94</v>
      </c>
      <c r="J7" s="79"/>
      <c r="K7" s="78" t="s">
        <v>94</v>
      </c>
      <c r="L7" s="79"/>
      <c r="M7" s="78" t="s">
        <v>94</v>
      </c>
      <c r="N7" s="79"/>
      <c r="O7" s="78" t="s">
        <v>94</v>
      </c>
      <c r="P7" s="79"/>
      <c r="Q7" s="78" t="s">
        <v>94</v>
      </c>
      <c r="R7" s="79"/>
      <c r="S7" s="78" t="s">
        <v>94</v>
      </c>
      <c r="T7" s="79"/>
      <c r="U7" s="78" t="s">
        <v>94</v>
      </c>
      <c r="V7" s="79"/>
      <c r="W7" s="78" t="s">
        <v>94</v>
      </c>
      <c r="X7" s="79"/>
      <c r="Y7" s="78" t="s">
        <v>94</v>
      </c>
      <c r="Z7" s="79"/>
      <c r="AA7" s="78" t="s">
        <v>94</v>
      </c>
      <c r="AB7" s="79"/>
      <c r="AC7" s="78" t="s">
        <v>94</v>
      </c>
      <c r="AD7" s="79"/>
      <c r="AE7" s="78" t="s">
        <v>94</v>
      </c>
      <c r="AF7" s="79"/>
      <c r="AG7" s="80" t="s">
        <v>95</v>
      </c>
      <c r="AH7" s="81" t="s">
        <v>95</v>
      </c>
      <c r="AI7" s="80" t="s">
        <v>95</v>
      </c>
      <c r="AJ7" s="81" t="s">
        <v>95</v>
      </c>
      <c r="AK7" s="76" t="s">
        <v>95</v>
      </c>
      <c r="AL7" s="81" t="s">
        <v>95</v>
      </c>
      <c r="AM7" s="76" t="s">
        <v>95</v>
      </c>
      <c r="AN7" s="81" t="s">
        <v>95</v>
      </c>
      <c r="AO7" s="82" t="s">
        <v>95</v>
      </c>
      <c r="AP7" s="83" t="s">
        <v>95</v>
      </c>
      <c r="AQ7" s="82" t="s">
        <v>95</v>
      </c>
      <c r="AR7" s="81" t="s">
        <v>95</v>
      </c>
      <c r="AS7" s="80" t="s">
        <v>95</v>
      </c>
      <c r="AT7" s="83" t="s">
        <v>95</v>
      </c>
      <c r="AU7" s="84" t="s">
        <v>95</v>
      </c>
      <c r="AV7" s="83" t="s">
        <v>95</v>
      </c>
      <c r="AW7" s="84" t="s">
        <v>95</v>
      </c>
      <c r="AX7" s="83" t="s">
        <v>95</v>
      </c>
      <c r="AY7" s="84" t="s">
        <v>95</v>
      </c>
      <c r="AZ7" s="83" t="s">
        <v>95</v>
      </c>
      <c r="BA7" s="84" t="s">
        <v>95</v>
      </c>
      <c r="BB7" s="83" t="s">
        <v>95</v>
      </c>
      <c r="BC7" s="84" t="s">
        <v>95</v>
      </c>
      <c r="BD7" s="85"/>
      <c r="BR7" s="117" t="s">
        <v>96</v>
      </c>
      <c r="BS7" s="117"/>
      <c r="BT7" s="117"/>
      <c r="BU7" s="117"/>
      <c r="BV7" s="117"/>
      <c r="BW7" s="117"/>
      <c r="BY7" s="86" t="s">
        <v>97</v>
      </c>
      <c r="BZ7" s="87" t="s">
        <v>15</v>
      </c>
      <c r="CA7" s="87" t="s">
        <v>16</v>
      </c>
      <c r="CB7" s="87" t="s">
        <v>33</v>
      </c>
      <c r="CC7" s="87" t="s">
        <v>35</v>
      </c>
      <c r="CD7" s="87" t="s">
        <v>32</v>
      </c>
      <c r="CE7" s="88" t="s">
        <v>42</v>
      </c>
      <c r="CF7" s="89" t="s">
        <v>98</v>
      </c>
      <c r="CG7" s="89" t="s">
        <v>34</v>
      </c>
      <c r="CH7" s="90" t="s">
        <v>99</v>
      </c>
      <c r="CI7" s="91"/>
      <c r="CJ7" s="91"/>
      <c r="CK7" s="91"/>
      <c r="CL7" s="91"/>
      <c r="CM7" s="91"/>
      <c r="CN7" s="19"/>
      <c r="CO7" s="92" t="s">
        <v>100</v>
      </c>
      <c r="CP7" s="19"/>
      <c r="CQ7" s="19"/>
      <c r="CR7" s="19"/>
      <c r="CS7" s="19"/>
    </row>
    <row r="8" spans="1:192" s="22" customFormat="1" ht="26" x14ac:dyDescent="0.3">
      <c r="B8" s="76" t="s">
        <v>101</v>
      </c>
      <c r="C8" s="76" t="s">
        <v>102</v>
      </c>
      <c r="D8" s="93" t="s">
        <v>103</v>
      </c>
      <c r="E8" s="22" t="s">
        <v>104</v>
      </c>
      <c r="F8" s="22" t="s">
        <v>105</v>
      </c>
      <c r="G8" s="56" t="s">
        <v>104</v>
      </c>
      <c r="H8" s="22" t="s">
        <v>105</v>
      </c>
      <c r="I8" s="56" t="s">
        <v>104</v>
      </c>
      <c r="J8" s="22" t="s">
        <v>105</v>
      </c>
      <c r="K8" s="56" t="s">
        <v>104</v>
      </c>
      <c r="L8" s="22" t="s">
        <v>105</v>
      </c>
      <c r="M8" s="56" t="s">
        <v>104</v>
      </c>
      <c r="N8" s="22" t="s">
        <v>105</v>
      </c>
      <c r="O8" s="56" t="s">
        <v>104</v>
      </c>
      <c r="P8" s="33" t="s">
        <v>105</v>
      </c>
      <c r="Q8" s="56" t="s">
        <v>104</v>
      </c>
      <c r="R8" s="22" t="s">
        <v>105</v>
      </c>
      <c r="S8" s="56" t="s">
        <v>104</v>
      </c>
      <c r="T8" s="22" t="s">
        <v>105</v>
      </c>
      <c r="U8" s="56" t="s">
        <v>104</v>
      </c>
      <c r="V8" s="22" t="s">
        <v>105</v>
      </c>
      <c r="W8" s="56" t="s">
        <v>104</v>
      </c>
      <c r="X8" s="22" t="s">
        <v>105</v>
      </c>
      <c r="Y8" s="56" t="s">
        <v>104</v>
      </c>
      <c r="Z8" s="22" t="s">
        <v>105</v>
      </c>
      <c r="AA8" s="56" t="s">
        <v>104</v>
      </c>
      <c r="AB8" s="22" t="s">
        <v>105</v>
      </c>
      <c r="AC8" s="94" t="s">
        <v>104</v>
      </c>
      <c r="AD8" s="47" t="s">
        <v>105</v>
      </c>
      <c r="AE8" s="56" t="s">
        <v>104</v>
      </c>
      <c r="AF8" s="33" t="s">
        <v>105</v>
      </c>
      <c r="AG8" s="33" t="s">
        <v>106</v>
      </c>
      <c r="AH8" s="32" t="s">
        <v>106</v>
      </c>
      <c r="AI8" s="33" t="s">
        <v>106</v>
      </c>
      <c r="AJ8" s="32" t="s">
        <v>106</v>
      </c>
      <c r="AK8" s="22" t="s">
        <v>106</v>
      </c>
      <c r="AL8" s="32" t="s">
        <v>106</v>
      </c>
      <c r="AM8" s="22" t="s">
        <v>106</v>
      </c>
      <c r="AN8" s="32" t="s">
        <v>106</v>
      </c>
      <c r="AO8" s="34" t="s">
        <v>106</v>
      </c>
      <c r="AP8" s="35" t="s">
        <v>106</v>
      </c>
      <c r="AQ8" s="34" t="s">
        <v>106</v>
      </c>
      <c r="AR8" s="32" t="s">
        <v>106</v>
      </c>
      <c r="AS8" s="33" t="s">
        <v>106</v>
      </c>
      <c r="AT8" s="35" t="s">
        <v>106</v>
      </c>
      <c r="AU8" s="36" t="s">
        <v>106</v>
      </c>
      <c r="AV8" s="35" t="s">
        <v>106</v>
      </c>
      <c r="AW8" s="36" t="s">
        <v>106</v>
      </c>
      <c r="AX8" s="35" t="s">
        <v>106</v>
      </c>
      <c r="AY8" s="36" t="s">
        <v>106</v>
      </c>
      <c r="AZ8" s="35" t="s">
        <v>106</v>
      </c>
      <c r="BA8" s="36" t="s">
        <v>106</v>
      </c>
      <c r="BB8" s="35" t="s">
        <v>106</v>
      </c>
      <c r="BC8" s="36" t="s">
        <v>106</v>
      </c>
      <c r="BD8" s="85"/>
      <c r="BK8" s="22" t="s">
        <v>107</v>
      </c>
      <c r="BL8" s="22" t="s">
        <v>108</v>
      </c>
      <c r="BM8" s="22" t="s">
        <v>109</v>
      </c>
      <c r="BN8" s="22" t="s">
        <v>110</v>
      </c>
      <c r="BO8" s="22" t="s">
        <v>111</v>
      </c>
      <c r="BQ8" s="22" t="s">
        <v>112</v>
      </c>
      <c r="BR8" s="118" t="s">
        <v>113</v>
      </c>
      <c r="BS8" s="118" t="s">
        <v>114</v>
      </c>
      <c r="BT8" s="118" t="s">
        <v>115</v>
      </c>
      <c r="BU8" s="118" t="s">
        <v>116</v>
      </c>
      <c r="BV8" s="118" t="s">
        <v>117</v>
      </c>
      <c r="BW8" s="118" t="s">
        <v>118</v>
      </c>
      <c r="BY8" s="95" t="s">
        <v>106</v>
      </c>
      <c r="BZ8" s="89" t="s">
        <v>106</v>
      </c>
      <c r="CA8" s="89" t="s">
        <v>106</v>
      </c>
      <c r="CB8" s="89" t="s">
        <v>106</v>
      </c>
      <c r="CC8" s="89" t="s">
        <v>106</v>
      </c>
      <c r="CD8" s="89" t="s">
        <v>106</v>
      </c>
      <c r="CE8" s="96" t="s">
        <v>106</v>
      </c>
      <c r="CF8" s="89" t="s">
        <v>106</v>
      </c>
      <c r="CG8" s="89" t="s">
        <v>106</v>
      </c>
      <c r="CH8" s="97"/>
      <c r="CI8" s="98" t="s">
        <v>119</v>
      </c>
      <c r="CJ8" s="98" t="s">
        <v>120</v>
      </c>
      <c r="CK8" s="98" t="s">
        <v>121</v>
      </c>
      <c r="CL8" s="98" t="s">
        <v>122</v>
      </c>
      <c r="CM8" s="98" t="s">
        <v>123</v>
      </c>
      <c r="CN8" s="19"/>
      <c r="CO8" s="19"/>
      <c r="CP8" s="98" t="s">
        <v>119</v>
      </c>
      <c r="CQ8" s="98" t="s">
        <v>120</v>
      </c>
      <c r="CR8" s="98" t="s">
        <v>121</v>
      </c>
      <c r="CS8" s="98" t="s">
        <v>122</v>
      </c>
      <c r="CT8" s="98" t="s">
        <v>123</v>
      </c>
    </row>
    <row r="9" spans="1:192" s="104" customFormat="1" ht="13" x14ac:dyDescent="0.3">
      <c r="A9" s="22"/>
      <c r="B9" s="99">
        <v>44197</v>
      </c>
      <c r="C9" s="99">
        <v>44227</v>
      </c>
      <c r="D9" s="100">
        <v>44197</v>
      </c>
      <c r="E9" s="119">
        <v>25.709600000000002</v>
      </c>
      <c r="F9" s="41">
        <v>23.175813953488372</v>
      </c>
      <c r="G9" s="119">
        <v>25.178799999999995</v>
      </c>
      <c r="H9" s="41">
        <v>24.726279069767436</v>
      </c>
      <c r="I9" s="119">
        <v>23.617599999999996</v>
      </c>
      <c r="J9" s="41">
        <v>20.874418604651169</v>
      </c>
      <c r="K9" s="51"/>
      <c r="L9" s="41"/>
      <c r="M9" s="51"/>
      <c r="N9" s="41"/>
      <c r="O9" s="119">
        <v>26.6</v>
      </c>
      <c r="P9" s="41">
        <v>25.639534883720923</v>
      </c>
      <c r="Q9" s="51">
        <v>23.928399999999993</v>
      </c>
      <c r="R9" s="51">
        <v>23.22627906976744</v>
      </c>
      <c r="S9" s="51"/>
      <c r="T9" s="41"/>
      <c r="U9" s="51"/>
      <c r="V9" s="41"/>
      <c r="W9" s="51"/>
      <c r="X9" s="41"/>
      <c r="Y9" s="51"/>
      <c r="Z9" s="41"/>
      <c r="AA9" s="51">
        <v>25.2836</v>
      </c>
      <c r="AB9" s="51">
        <v>25.480465116279063</v>
      </c>
      <c r="AC9" s="51"/>
      <c r="AD9" s="53"/>
      <c r="AE9" s="51">
        <v>25.756517758352281</v>
      </c>
      <c r="AF9" s="119">
        <v>22.764901322995442</v>
      </c>
      <c r="AG9" s="53">
        <v>2.5892307692307694</v>
      </c>
      <c r="AH9" s="53">
        <v>2.8636538461538459</v>
      </c>
      <c r="AI9" s="53">
        <v>2.6146153846153846</v>
      </c>
      <c r="AJ9" s="53">
        <v>2.6717307692307695</v>
      </c>
      <c r="AK9" s="53">
        <v>2.631153846153846</v>
      </c>
      <c r="AL9" s="119">
        <v>2.7651621670031914</v>
      </c>
      <c r="AM9" s="119">
        <v>2.4584615384615383</v>
      </c>
      <c r="AN9" s="53">
        <v>2.7001923076923071</v>
      </c>
      <c r="AO9" s="53">
        <v>2.6653846153846152</v>
      </c>
      <c r="AP9" s="53">
        <v>2.6476923076923078</v>
      </c>
      <c r="AQ9" s="53">
        <v>2.1471870967741933</v>
      </c>
      <c r="AR9" s="53">
        <v>2.9811274583554703</v>
      </c>
      <c r="AS9" s="120">
        <v>2.7255649222118268</v>
      </c>
      <c r="AT9" s="120">
        <v>3.008343915878755</v>
      </c>
      <c r="AU9" s="120">
        <v>2.74439871081794</v>
      </c>
      <c r="AV9" s="120">
        <v>2.7217546181585672</v>
      </c>
      <c r="AW9" s="120">
        <v>2.8349933136175252</v>
      </c>
      <c r="AX9" s="120">
        <v>2.7254016234666874</v>
      </c>
      <c r="AY9" s="120">
        <v>2.6771740607354269</v>
      </c>
      <c r="AZ9" s="120">
        <v>2.6653846153846152</v>
      </c>
      <c r="BA9" s="120">
        <v>2.6690662011355299</v>
      </c>
      <c r="BB9" s="120">
        <v>2.2873076923076923</v>
      </c>
      <c r="BC9" s="120">
        <v>3.5248076923076925</v>
      </c>
      <c r="BD9" s="121"/>
      <c r="BE9" s="101"/>
      <c r="BF9" s="102"/>
      <c r="BG9" s="102"/>
      <c r="BH9" s="102"/>
      <c r="BI9" s="102"/>
      <c r="BJ9" s="22"/>
      <c r="BK9" s="72">
        <v>2.7186195074546347</v>
      </c>
      <c r="BL9" s="72">
        <v>2.7006376925422377</v>
      </c>
      <c r="BM9" s="72">
        <v>2.8216606852392503</v>
      </c>
      <c r="BN9" s="72">
        <v>2.8029973626345459</v>
      </c>
      <c r="BO9" s="72">
        <v>2.760978811967667</v>
      </c>
      <c r="BP9" s="72"/>
      <c r="BQ9" s="72">
        <v>2.7128119033060627</v>
      </c>
      <c r="BR9" s="72">
        <v>2.7809659402920026</v>
      </c>
      <c r="BS9" s="72">
        <v>2.7027940470859262</v>
      </c>
      <c r="BT9" s="72">
        <v>2.6886208634222917</v>
      </c>
      <c r="BU9" s="72">
        <v>2.4890915372188398</v>
      </c>
      <c r="BV9" s="72">
        <v>2.6333847525702865</v>
      </c>
      <c r="BW9" s="72">
        <v>2.7238307692307693</v>
      </c>
      <c r="BX9" s="103"/>
      <c r="BY9" s="41"/>
      <c r="BZ9" s="41"/>
      <c r="CA9" s="41"/>
      <c r="CB9" s="41"/>
      <c r="CC9" s="41"/>
      <c r="CD9" s="41"/>
      <c r="CE9" s="41"/>
      <c r="CF9" s="41"/>
      <c r="CG9" s="41"/>
      <c r="CH9" s="18"/>
      <c r="CI9" s="108"/>
      <c r="CJ9" s="108"/>
      <c r="CK9" s="108"/>
      <c r="CL9" s="108"/>
      <c r="CM9" s="108"/>
      <c r="CN9" s="19">
        <v>2021</v>
      </c>
      <c r="CO9" s="122">
        <v>44197</v>
      </c>
      <c r="CP9" s="108">
        <v>2.4890915372188398</v>
      </c>
      <c r="CQ9" s="108">
        <v>2.6988249450549451</v>
      </c>
      <c r="CR9" s="108">
        <v>2.6433852500950383</v>
      </c>
      <c r="CS9" s="108">
        <v>2.5485186271421396</v>
      </c>
      <c r="CT9" s="108"/>
      <c r="CV9" s="105"/>
      <c r="CW9" s="105"/>
      <c r="CX9" s="105"/>
      <c r="CY9" s="105"/>
      <c r="CZ9" s="105"/>
      <c r="DA9" s="105"/>
      <c r="DB9" s="105"/>
      <c r="DC9" s="105"/>
      <c r="DD9" s="105"/>
      <c r="DE9" s="105"/>
      <c r="DF9" s="105"/>
      <c r="DG9" s="105"/>
      <c r="DH9" s="105"/>
      <c r="DI9" s="105"/>
      <c r="DJ9" s="105"/>
      <c r="DK9" s="105"/>
      <c r="DL9" s="105"/>
      <c r="DM9" s="105"/>
      <c r="DN9" s="105"/>
      <c r="DO9" s="105"/>
      <c r="DP9" s="105"/>
      <c r="DQ9" s="105"/>
      <c r="DR9" s="105"/>
      <c r="DS9" s="105"/>
      <c r="DT9" s="105"/>
      <c r="DU9" s="105"/>
      <c r="DV9" s="105"/>
      <c r="DW9" s="105"/>
      <c r="DX9" s="105"/>
      <c r="DY9" s="105"/>
      <c r="DZ9" s="105"/>
      <c r="EA9" s="105"/>
      <c r="EB9" s="105"/>
      <c r="EC9" s="105"/>
      <c r="ED9" s="105"/>
      <c r="EE9" s="105"/>
      <c r="EF9" s="105"/>
      <c r="EG9" s="105"/>
      <c r="EH9" s="105"/>
      <c r="EI9" s="105"/>
      <c r="EJ9" s="105"/>
      <c r="EK9" s="105"/>
      <c r="EL9" s="105"/>
      <c r="EM9" s="105"/>
      <c r="EN9" s="105"/>
      <c r="EO9" s="105"/>
      <c r="EP9" s="105"/>
      <c r="EQ9" s="105"/>
      <c r="ER9" s="22"/>
      <c r="ES9" s="22"/>
      <c r="ET9" s="22"/>
      <c r="EU9" s="22"/>
      <c r="EV9" s="22"/>
      <c r="EW9" s="22"/>
      <c r="EX9" s="22"/>
      <c r="EY9" s="105"/>
      <c r="EZ9" s="105"/>
      <c r="FA9" s="105"/>
      <c r="FB9" s="105"/>
      <c r="FC9" s="105"/>
      <c r="FD9" s="105"/>
      <c r="FE9" s="105"/>
      <c r="FF9" s="22"/>
      <c r="FG9" s="22"/>
      <c r="FH9" s="105"/>
      <c r="FI9" s="105"/>
      <c r="FJ9" s="105"/>
      <c r="FK9" s="105"/>
      <c r="FL9" s="105"/>
      <c r="FM9" s="105"/>
      <c r="FN9" s="105"/>
      <c r="FO9" s="105"/>
      <c r="FP9" s="105"/>
      <c r="FQ9" s="105"/>
      <c r="FR9" s="105"/>
      <c r="FS9" s="105"/>
      <c r="FT9" s="105"/>
      <c r="FU9" s="105"/>
      <c r="FV9" s="105"/>
      <c r="FW9" s="105"/>
      <c r="FX9" s="105"/>
      <c r="FY9" s="105"/>
      <c r="FZ9" s="105"/>
      <c r="GA9" s="105"/>
      <c r="GB9" s="105"/>
      <c r="GC9" s="105"/>
      <c r="GD9" s="22"/>
      <c r="GE9" s="22"/>
      <c r="GF9" s="105"/>
      <c r="GG9" s="105"/>
      <c r="GH9" s="105"/>
      <c r="GI9" s="105"/>
      <c r="GJ9" s="105"/>
    </row>
    <row r="10" spans="1:192" s="104" customFormat="1" ht="13" x14ac:dyDescent="0.3">
      <c r="A10" s="22"/>
      <c r="B10" s="99">
        <v>44228</v>
      </c>
      <c r="C10" s="99">
        <v>44255</v>
      </c>
      <c r="D10" s="100">
        <v>44228</v>
      </c>
      <c r="E10" s="119">
        <v>50.349583333333335</v>
      </c>
      <c r="F10" s="41">
        <v>29.04055555555556</v>
      </c>
      <c r="G10" s="119">
        <v>78.627500000000012</v>
      </c>
      <c r="H10" s="41">
        <v>57.44083333333333</v>
      </c>
      <c r="I10" s="119">
        <v>51.464166666666664</v>
      </c>
      <c r="J10" s="41">
        <v>36.051111111111119</v>
      </c>
      <c r="K10" s="51"/>
      <c r="L10" s="41"/>
      <c r="M10" s="51"/>
      <c r="N10" s="41"/>
      <c r="O10" s="119">
        <v>40.708333333333336</v>
      </c>
      <c r="P10" s="41">
        <v>37.944444444444443</v>
      </c>
      <c r="Q10" s="51">
        <v>95.183333333333351</v>
      </c>
      <c r="R10" s="51">
        <v>56.637222222222221</v>
      </c>
      <c r="S10" s="51"/>
      <c r="T10" s="41"/>
      <c r="U10" s="51"/>
      <c r="V10" s="41"/>
      <c r="W10" s="51"/>
      <c r="X10" s="41"/>
      <c r="Y10" s="51"/>
      <c r="Z10" s="41"/>
      <c r="AA10" s="51">
        <v>89.94083333333333</v>
      </c>
      <c r="AB10" s="51">
        <v>65.867500000000007</v>
      </c>
      <c r="AC10" s="51"/>
      <c r="AD10" s="53"/>
      <c r="AE10" s="51">
        <v>59.206408028851229</v>
      </c>
      <c r="AF10" s="119">
        <v>41.474620742676571</v>
      </c>
      <c r="AG10" s="53">
        <v>5.4403999999999995</v>
      </c>
      <c r="AH10" s="53">
        <v>25.522399999999994</v>
      </c>
      <c r="AI10" s="53">
        <v>25.262600000000006</v>
      </c>
      <c r="AJ10" s="53">
        <v>15.342727272727272</v>
      </c>
      <c r="AK10" s="53">
        <v>7.5247619047619043</v>
      </c>
      <c r="AL10" s="119">
        <v>15.821876017717782</v>
      </c>
      <c r="AM10" s="119">
        <v>37.613600000000005</v>
      </c>
      <c r="AN10" s="53">
        <v>4.5584000000000007</v>
      </c>
      <c r="AO10" s="53">
        <v>4.1177272727272731</v>
      </c>
      <c r="AP10" s="53">
        <v>4.6318181818181827</v>
      </c>
      <c r="AQ10" s="53">
        <v>3.1406035714285698</v>
      </c>
      <c r="AR10" s="53">
        <v>18.108645296407342</v>
      </c>
      <c r="AS10" s="120">
        <v>15.656657498398294</v>
      </c>
      <c r="AT10" s="120">
        <v>18.271980481459902</v>
      </c>
      <c r="AU10" s="120">
        <v>15.764785390903091</v>
      </c>
      <c r="AV10" s="120">
        <v>15.636403935451778</v>
      </c>
      <c r="AW10" s="120">
        <v>4.9616211724470798</v>
      </c>
      <c r="AX10" s="120">
        <v>15.65567748728798</v>
      </c>
      <c r="AY10" s="120">
        <v>15.375394309737782</v>
      </c>
      <c r="AZ10" s="120">
        <v>4.1177272727272731</v>
      </c>
      <c r="BA10" s="120">
        <v>7.6333779819887271</v>
      </c>
      <c r="BB10" s="120">
        <v>3.7127272727272738</v>
      </c>
      <c r="BC10" s="120">
        <v>4.700800000000001</v>
      </c>
      <c r="BD10" s="121"/>
      <c r="BE10" s="101"/>
      <c r="BF10" s="102"/>
      <c r="BG10" s="102"/>
      <c r="BH10" s="102"/>
      <c r="BI10" s="102"/>
      <c r="BJ10" s="22"/>
      <c r="BK10" s="72">
        <v>4.1947275035341729</v>
      </c>
      <c r="BL10" s="72">
        <v>4.7172307143187142</v>
      </c>
      <c r="BM10" s="72">
        <v>4.3537129204796283</v>
      </c>
      <c r="BN10" s="72">
        <v>4.8960189130823508</v>
      </c>
      <c r="BO10" s="72">
        <v>4.5404225128537163</v>
      </c>
      <c r="BP10" s="72"/>
      <c r="BQ10" s="72">
        <v>15.559812312407253</v>
      </c>
      <c r="BR10" s="72">
        <v>4.2503534932489613</v>
      </c>
      <c r="BS10" s="72">
        <v>4.5618891970544091</v>
      </c>
      <c r="BT10" s="72">
        <v>7.6820984742468417</v>
      </c>
      <c r="BU10" s="72">
        <v>37.984990630048472</v>
      </c>
      <c r="BV10" s="72">
        <v>7.5272362802918495</v>
      </c>
      <c r="BW10" s="72">
        <v>15.394827272727271</v>
      </c>
      <c r="BX10" s="103"/>
      <c r="BY10" s="41"/>
      <c r="BZ10" s="41"/>
      <c r="CA10" s="41"/>
      <c r="CB10" s="41"/>
      <c r="CC10" s="41"/>
      <c r="CD10" s="41"/>
      <c r="CE10" s="41"/>
      <c r="CF10" s="41"/>
      <c r="CG10" s="41"/>
      <c r="CH10" s="18"/>
      <c r="CI10" s="108"/>
      <c r="CJ10" s="108"/>
      <c r="CK10" s="108"/>
      <c r="CL10" s="108"/>
      <c r="CM10" s="108"/>
      <c r="CN10" s="19">
        <v>2021</v>
      </c>
      <c r="CO10" s="122">
        <v>44228</v>
      </c>
      <c r="CP10" s="108">
        <v>37.984990630048472</v>
      </c>
      <c r="CQ10" s="108">
        <v>7.6923025558794942</v>
      </c>
      <c r="CR10" s="108">
        <v>7.5372367778166014</v>
      </c>
      <c r="CS10" s="108">
        <v>38.361542334178871</v>
      </c>
      <c r="CT10" s="108"/>
      <c r="CV10" s="105"/>
      <c r="CW10" s="105"/>
      <c r="CX10" s="105"/>
      <c r="CY10" s="105"/>
      <c r="CZ10" s="105"/>
      <c r="DA10" s="105"/>
      <c r="DB10" s="105"/>
      <c r="DC10" s="105"/>
      <c r="DD10" s="105"/>
      <c r="DE10" s="105"/>
      <c r="DF10" s="105"/>
      <c r="DG10" s="105"/>
      <c r="DH10" s="105"/>
      <c r="DI10" s="105"/>
      <c r="DJ10" s="105"/>
      <c r="DK10" s="105"/>
      <c r="DL10" s="105"/>
      <c r="DM10" s="105"/>
      <c r="DN10" s="105"/>
      <c r="DO10" s="105"/>
      <c r="DP10" s="105"/>
      <c r="DQ10" s="105"/>
      <c r="DR10" s="105"/>
      <c r="DS10" s="105"/>
      <c r="DT10" s="105"/>
      <c r="DU10" s="105"/>
      <c r="DV10" s="105"/>
      <c r="DW10" s="105"/>
      <c r="DX10" s="105"/>
      <c r="DY10" s="105"/>
      <c r="DZ10" s="105"/>
      <c r="EA10" s="105"/>
      <c r="EB10" s="105"/>
      <c r="EC10" s="105"/>
      <c r="ED10" s="105"/>
      <c r="EE10" s="105"/>
      <c r="EF10" s="105"/>
      <c r="EG10" s="105"/>
      <c r="EH10" s="105"/>
      <c r="EI10" s="105"/>
      <c r="EJ10" s="105"/>
      <c r="EK10" s="105"/>
      <c r="EL10" s="105"/>
      <c r="EM10" s="105"/>
      <c r="EN10" s="105"/>
      <c r="EO10" s="105"/>
      <c r="EP10" s="105"/>
      <c r="EQ10" s="105"/>
      <c r="ER10" s="22"/>
      <c r="ES10" s="22"/>
      <c r="ET10" s="22"/>
      <c r="EU10" s="22"/>
      <c r="EV10" s="22"/>
      <c r="EW10" s="22"/>
      <c r="EX10" s="22"/>
      <c r="EY10" s="105"/>
      <c r="EZ10" s="105"/>
      <c r="FA10" s="105"/>
      <c r="FB10" s="105"/>
      <c r="FC10" s="105"/>
      <c r="FD10" s="105"/>
      <c r="FE10" s="105"/>
      <c r="FF10" s="22"/>
      <c r="FG10" s="22"/>
      <c r="FH10" s="105"/>
      <c r="FI10" s="105"/>
      <c r="FJ10" s="105"/>
      <c r="FK10" s="105"/>
      <c r="FL10" s="105"/>
      <c r="FM10" s="105"/>
      <c r="FN10" s="105"/>
      <c r="FO10" s="105"/>
      <c r="FP10" s="105"/>
      <c r="FQ10" s="105"/>
      <c r="FR10" s="105"/>
      <c r="FS10" s="105"/>
      <c r="FT10" s="105"/>
      <c r="FU10" s="105"/>
      <c r="FV10" s="105"/>
      <c r="FW10" s="105"/>
      <c r="FX10" s="105"/>
      <c r="FY10" s="105"/>
      <c r="FZ10" s="105"/>
      <c r="GA10" s="105"/>
      <c r="GB10" s="105"/>
      <c r="GC10" s="105"/>
      <c r="GD10" s="22"/>
      <c r="GE10" s="22"/>
      <c r="GF10" s="105"/>
      <c r="GG10" s="105"/>
      <c r="GH10" s="105"/>
      <c r="GI10" s="105"/>
      <c r="GJ10" s="105"/>
    </row>
    <row r="11" spans="1:192" s="104" customFormat="1" ht="13" x14ac:dyDescent="0.3">
      <c r="A11" s="22"/>
      <c r="B11" s="99">
        <v>44256</v>
      </c>
      <c r="C11" s="99">
        <v>44286</v>
      </c>
      <c r="D11" s="100">
        <v>44256</v>
      </c>
      <c r="E11" s="119">
        <v>28.341111111111118</v>
      </c>
      <c r="F11" s="41">
        <v>27.184871794871803</v>
      </c>
      <c r="G11" s="119">
        <v>24.230740740740739</v>
      </c>
      <c r="H11" s="41">
        <v>24.99871794871795</v>
      </c>
      <c r="I11" s="119">
        <v>27.628148148148146</v>
      </c>
      <c r="J11" s="41">
        <v>25.502820512820509</v>
      </c>
      <c r="K11" s="51"/>
      <c r="L11" s="41"/>
      <c r="M11" s="51"/>
      <c r="N11" s="41"/>
      <c r="O11" s="119">
        <v>29.351851851851851</v>
      </c>
      <c r="P11" s="41">
        <v>26.568461538461545</v>
      </c>
      <c r="Q11" s="51">
        <v>22.493703703703705</v>
      </c>
      <c r="R11" s="51">
        <v>23.560256410256414</v>
      </c>
      <c r="S11" s="51"/>
      <c r="T11" s="41"/>
      <c r="U11" s="51"/>
      <c r="V11" s="41"/>
      <c r="W11" s="51"/>
      <c r="X11" s="41"/>
      <c r="Y11" s="51"/>
      <c r="Z11" s="41"/>
      <c r="AA11" s="51">
        <v>26.930740740740745</v>
      </c>
      <c r="AB11" s="51">
        <v>27.009230769230772</v>
      </c>
      <c r="AC11" s="51"/>
      <c r="AD11" s="53"/>
      <c r="AE11" s="51">
        <v>33.586063422198933</v>
      </c>
      <c r="AF11" s="119">
        <v>31.002416180613881</v>
      </c>
      <c r="AG11" s="53">
        <v>2.5645161290322589</v>
      </c>
      <c r="AH11" s="53">
        <v>2.6141935483870968</v>
      </c>
      <c r="AI11" s="53">
        <v>2.3643548387096773</v>
      </c>
      <c r="AJ11" s="53">
        <v>2.4464516129032261</v>
      </c>
      <c r="AK11" s="53">
        <v>2.3527586206896554</v>
      </c>
      <c r="AL11" s="119">
        <v>2.5179632754342434</v>
      </c>
      <c r="AM11" s="119">
        <v>2.3446774193548383</v>
      </c>
      <c r="AN11" s="53">
        <v>2.4938709677419357</v>
      </c>
      <c r="AO11" s="53">
        <v>2.4559677419354826</v>
      </c>
      <c r="AP11" s="53">
        <v>2.4706451612903222</v>
      </c>
      <c r="AQ11" s="53">
        <v>2.1772709677419355</v>
      </c>
      <c r="AR11" s="53">
        <v>2.5363822711346438</v>
      </c>
      <c r="AS11" s="120">
        <v>2.5002348994672174</v>
      </c>
      <c r="AT11" s="120">
        <v>2.5676516237881271</v>
      </c>
      <c r="AU11" s="120">
        <v>2.5174955821319402</v>
      </c>
      <c r="AV11" s="120">
        <v>2.4982961996027013</v>
      </c>
      <c r="AW11" s="120">
        <v>2.6504470679399645</v>
      </c>
      <c r="AX11" s="120">
        <v>2.5000472833512961</v>
      </c>
      <c r="AY11" s="120">
        <v>2.4527054834339226</v>
      </c>
      <c r="AZ11" s="120">
        <v>2.4559677419354826</v>
      </c>
      <c r="BA11" s="120">
        <v>2.3871046659912234</v>
      </c>
      <c r="BB11" s="120">
        <v>2.2488709677419356</v>
      </c>
      <c r="BC11" s="120">
        <v>3.5885483870967736</v>
      </c>
      <c r="BD11" s="121"/>
      <c r="BE11" s="101"/>
      <c r="BF11" s="102"/>
      <c r="BG11" s="102"/>
      <c r="BH11" s="102"/>
      <c r="BI11" s="102"/>
      <c r="BJ11" s="22"/>
      <c r="BK11" s="72">
        <v>2.5057758511388175</v>
      </c>
      <c r="BL11" s="72">
        <v>2.5206934437344466</v>
      </c>
      <c r="BM11" s="72">
        <v>2.6007502909581728</v>
      </c>
      <c r="BN11" s="72">
        <v>2.6162332577473499</v>
      </c>
      <c r="BO11" s="72">
        <v>2.5608632108946967</v>
      </c>
      <c r="BP11" s="72"/>
      <c r="BQ11" s="72">
        <v>2.4844035525734829</v>
      </c>
      <c r="BR11" s="72">
        <v>2.5690913212621234</v>
      </c>
      <c r="BS11" s="72">
        <v>2.4963741705432883</v>
      </c>
      <c r="BT11" s="72">
        <v>2.4045441027445462</v>
      </c>
      <c r="BU11" s="72">
        <v>2.374204502579603</v>
      </c>
      <c r="BV11" s="72">
        <v>2.3549756762545493</v>
      </c>
      <c r="BW11" s="72">
        <v>2.4985516129032259</v>
      </c>
      <c r="BX11" s="103"/>
      <c r="BY11" s="41"/>
      <c r="BZ11" s="41"/>
      <c r="CA11" s="41"/>
      <c r="CB11" s="41"/>
      <c r="CC11" s="41"/>
      <c r="CD11" s="41"/>
      <c r="CE11" s="41"/>
      <c r="CF11" s="41"/>
      <c r="CG11" s="41"/>
      <c r="CH11" s="18"/>
      <c r="CI11" s="108"/>
      <c r="CJ11" s="108"/>
      <c r="CK11" s="108"/>
      <c r="CL11" s="108"/>
      <c r="CM11" s="108"/>
      <c r="CN11" s="19">
        <v>2021</v>
      </c>
      <c r="CO11" s="122">
        <v>44256</v>
      </c>
      <c r="CP11" s="108">
        <v>2.374204502579603</v>
      </c>
      <c r="CQ11" s="108">
        <v>2.4147481843771996</v>
      </c>
      <c r="CR11" s="108">
        <v>2.3649761737793011</v>
      </c>
      <c r="CS11" s="108">
        <v>2.4326051779742248</v>
      </c>
      <c r="CT11" s="108"/>
      <c r="CV11" s="105"/>
      <c r="CW11" s="105"/>
      <c r="CX11" s="105"/>
      <c r="CY11" s="105"/>
      <c r="CZ11" s="105"/>
      <c r="DA11" s="105"/>
      <c r="DB11" s="105"/>
      <c r="DC11" s="105"/>
      <c r="DD11" s="105"/>
      <c r="DE11" s="105"/>
      <c r="DF11" s="105"/>
      <c r="DG11" s="105"/>
      <c r="DH11" s="105"/>
      <c r="DI11" s="105"/>
      <c r="DJ11" s="105"/>
      <c r="DK11" s="105"/>
      <c r="DL11" s="105"/>
      <c r="DM11" s="105"/>
      <c r="DN11" s="105"/>
      <c r="DO11" s="105"/>
      <c r="DP11" s="105"/>
      <c r="DQ11" s="105"/>
      <c r="DR11" s="105"/>
      <c r="DS11" s="105"/>
      <c r="DT11" s="105"/>
      <c r="DU11" s="105"/>
      <c r="DV11" s="105"/>
      <c r="DW11" s="105"/>
      <c r="DX11" s="105"/>
      <c r="DY11" s="105"/>
      <c r="DZ11" s="105"/>
      <c r="EA11" s="105"/>
      <c r="EB11" s="105"/>
      <c r="EC11" s="105"/>
      <c r="ED11" s="105"/>
      <c r="EE11" s="105"/>
      <c r="EF11" s="105"/>
      <c r="EG11" s="105"/>
      <c r="EH11" s="105"/>
      <c r="EI11" s="105"/>
      <c r="EJ11" s="105"/>
      <c r="EK11" s="105"/>
      <c r="EL11" s="105"/>
      <c r="EM11" s="105"/>
      <c r="EN11" s="105"/>
      <c r="EO11" s="105"/>
      <c r="EP11" s="105"/>
      <c r="EQ11" s="105"/>
      <c r="ER11" s="22"/>
      <c r="ES11" s="22"/>
      <c r="ET11" s="22"/>
      <c r="EU11" s="22"/>
      <c r="EV11" s="22"/>
      <c r="EW11" s="22"/>
      <c r="EX11" s="22"/>
      <c r="EY11" s="105"/>
      <c r="EZ11" s="105"/>
      <c r="FA11" s="105"/>
      <c r="FB11" s="105"/>
      <c r="FC11" s="105"/>
      <c r="FD11" s="105"/>
      <c r="FE11" s="105"/>
      <c r="FF11" s="22"/>
      <c r="FG11" s="22"/>
      <c r="FH11" s="105"/>
      <c r="FI11" s="105"/>
      <c r="FJ11" s="105"/>
      <c r="FK11" s="105"/>
      <c r="FL11" s="105"/>
      <c r="FM11" s="105"/>
      <c r="FN11" s="105"/>
      <c r="FO11" s="105"/>
      <c r="FP11" s="105"/>
      <c r="FQ11" s="105"/>
      <c r="FR11" s="105"/>
      <c r="FS11" s="105"/>
      <c r="FT11" s="105"/>
      <c r="FU11" s="105"/>
      <c r="FV11" s="105"/>
      <c r="FW11" s="105"/>
      <c r="FX11" s="105"/>
      <c r="FY11" s="105"/>
      <c r="FZ11" s="105"/>
      <c r="GA11" s="105"/>
      <c r="GB11" s="105"/>
      <c r="GC11" s="105"/>
      <c r="GD11" s="22"/>
      <c r="GE11" s="22"/>
      <c r="GF11" s="105"/>
      <c r="GG11" s="105"/>
      <c r="GH11" s="105"/>
      <c r="GI11" s="105"/>
      <c r="GJ11" s="105"/>
    </row>
    <row r="12" spans="1:192" s="104" customFormat="1" ht="13" x14ac:dyDescent="0.3">
      <c r="A12" s="22"/>
      <c r="B12" s="99">
        <v>44287</v>
      </c>
      <c r="C12" s="99">
        <v>44316</v>
      </c>
      <c r="D12" s="100">
        <v>44287</v>
      </c>
      <c r="E12" s="119">
        <v>41.13</v>
      </c>
      <c r="F12" s="41">
        <v>31.786842105263172</v>
      </c>
      <c r="G12" s="119">
        <v>30.052307692307689</v>
      </c>
      <c r="H12" s="41">
        <v>31.920789473684209</v>
      </c>
      <c r="I12" s="119">
        <v>39.354999999999997</v>
      </c>
      <c r="J12" s="41">
        <v>36.276578947368428</v>
      </c>
      <c r="K12" s="51"/>
      <c r="L12" s="41"/>
      <c r="M12" s="51"/>
      <c r="N12" s="41"/>
      <c r="O12" s="119">
        <v>31.96153846153846</v>
      </c>
      <c r="P12" s="41">
        <v>30.35526315789474</v>
      </c>
      <c r="Q12" s="51">
        <v>29.193076923076926</v>
      </c>
      <c r="R12" s="51">
        <v>30.949210526315799</v>
      </c>
      <c r="S12" s="51"/>
      <c r="T12" s="41"/>
      <c r="U12" s="51"/>
      <c r="V12" s="41"/>
      <c r="W12" s="51"/>
      <c r="X12" s="41"/>
      <c r="Y12" s="51"/>
      <c r="Z12" s="41"/>
      <c r="AA12" s="51">
        <v>30.432692307692307</v>
      </c>
      <c r="AB12" s="51">
        <v>30.679210526315781</v>
      </c>
      <c r="AC12" s="51"/>
      <c r="AD12" s="53"/>
      <c r="AE12" s="51">
        <v>46.837037147659323</v>
      </c>
      <c r="AF12" s="119">
        <v>43.173357279834619</v>
      </c>
      <c r="AG12" s="53">
        <v>2.5733333333333333</v>
      </c>
      <c r="AH12" s="53">
        <v>2.805000000000001</v>
      </c>
      <c r="AI12" s="53">
        <v>2.4380000000000006</v>
      </c>
      <c r="AJ12" s="53">
        <v>2.5798333333333336</v>
      </c>
      <c r="AK12" s="53">
        <v>2.5341666666666667</v>
      </c>
      <c r="AL12" s="119">
        <v>2.7836634510251348</v>
      </c>
      <c r="AM12" s="119">
        <v>2.42</v>
      </c>
      <c r="AN12" s="53">
        <v>2.6170000000000004</v>
      </c>
      <c r="AO12" s="53">
        <v>2.5778333333333334</v>
      </c>
      <c r="AP12" s="53">
        <v>2.6033333333333339</v>
      </c>
      <c r="AQ12" s="53">
        <v>2.2194133333333337</v>
      </c>
      <c r="AR12" s="53">
        <v>2.812226703824845</v>
      </c>
      <c r="AS12" s="120">
        <v>2.6436360334201106</v>
      </c>
      <c r="AT12" s="120">
        <v>2.855278458269364</v>
      </c>
      <c r="AU12" s="120">
        <v>2.6618899773045857</v>
      </c>
      <c r="AV12" s="120">
        <v>2.6440665509645558</v>
      </c>
      <c r="AW12" s="120">
        <v>2.7996986209698624</v>
      </c>
      <c r="AX12" s="120">
        <v>2.6434638264023325</v>
      </c>
      <c r="AY12" s="120">
        <v>2.5884436842222374</v>
      </c>
      <c r="AZ12" s="120">
        <v>2.5778333333333334</v>
      </c>
      <c r="BA12" s="120">
        <v>2.5712597125579859</v>
      </c>
      <c r="BB12" s="120">
        <v>2.3038333333333325</v>
      </c>
      <c r="BC12" s="120">
        <v>3.745833333333334</v>
      </c>
      <c r="BD12" s="121"/>
      <c r="BE12" s="101"/>
      <c r="BF12" s="102"/>
      <c r="BG12" s="102"/>
      <c r="BH12" s="102"/>
      <c r="BI12" s="102"/>
      <c r="BJ12" s="22"/>
      <c r="BK12" s="72">
        <v>2.6296355842395909</v>
      </c>
      <c r="BL12" s="72">
        <v>2.6555528522546337</v>
      </c>
      <c r="BM12" s="72">
        <v>2.7293042866395911</v>
      </c>
      <c r="BN12" s="72">
        <v>2.7562038146546342</v>
      </c>
      <c r="BO12" s="72">
        <v>2.6926741344471128</v>
      </c>
      <c r="BP12" s="72"/>
      <c r="BQ12" s="72">
        <v>2.619637984724053</v>
      </c>
      <c r="BR12" s="72">
        <v>2.6923871442061249</v>
      </c>
      <c r="BS12" s="72">
        <v>2.6195620077473207</v>
      </c>
      <c r="BT12" s="72">
        <v>2.5896543537414964</v>
      </c>
      <c r="BU12" s="72">
        <v>2.4502571890145401</v>
      </c>
      <c r="BV12" s="72">
        <v>2.5363927477308663</v>
      </c>
      <c r="BW12" s="72">
        <v>2.6319333333333335</v>
      </c>
      <c r="BX12" s="103"/>
      <c r="BY12" s="41"/>
      <c r="BZ12" s="41"/>
      <c r="CA12" s="41"/>
      <c r="CB12" s="41"/>
      <c r="CC12" s="41"/>
      <c r="CD12" s="41"/>
      <c r="CE12" s="41"/>
      <c r="CF12" s="41"/>
      <c r="CG12" s="41"/>
      <c r="CH12" s="18"/>
      <c r="CI12" s="108"/>
      <c r="CJ12" s="108"/>
      <c r="CK12" s="108"/>
      <c r="CL12" s="108"/>
      <c r="CM12" s="108"/>
      <c r="CN12" s="19">
        <v>2021</v>
      </c>
      <c r="CO12" s="122">
        <v>44287</v>
      </c>
      <c r="CP12" s="108">
        <v>2.4502571890145401</v>
      </c>
      <c r="CQ12" s="108">
        <v>2.5998584353741498</v>
      </c>
      <c r="CR12" s="108">
        <v>2.5463932452556186</v>
      </c>
      <c r="CS12" s="108">
        <v>2.5093373282193903</v>
      </c>
      <c r="CT12" s="108"/>
      <c r="CV12" s="105"/>
      <c r="CW12" s="105"/>
      <c r="CX12" s="105"/>
      <c r="CY12" s="105"/>
      <c r="CZ12" s="105"/>
      <c r="DA12" s="105"/>
      <c r="DB12" s="105"/>
      <c r="DC12" s="105"/>
      <c r="DD12" s="105"/>
      <c r="DE12" s="105"/>
      <c r="DF12" s="105"/>
      <c r="DG12" s="105"/>
      <c r="DH12" s="105"/>
      <c r="DI12" s="105"/>
      <c r="DJ12" s="105"/>
      <c r="DK12" s="105"/>
      <c r="DL12" s="105"/>
      <c r="DM12" s="105"/>
      <c r="DN12" s="105"/>
      <c r="DO12" s="105"/>
      <c r="DP12" s="105"/>
      <c r="DQ12" s="105"/>
      <c r="DR12" s="105"/>
      <c r="DS12" s="105"/>
      <c r="DT12" s="105"/>
      <c r="DU12" s="105"/>
      <c r="DV12" s="105"/>
      <c r="DW12" s="105"/>
      <c r="DX12" s="105"/>
      <c r="DY12" s="105"/>
      <c r="DZ12" s="105"/>
      <c r="EA12" s="105"/>
      <c r="EB12" s="105"/>
      <c r="EC12" s="105"/>
      <c r="ED12" s="105"/>
      <c r="EE12" s="105"/>
      <c r="EF12" s="105"/>
      <c r="EG12" s="105"/>
      <c r="EH12" s="105"/>
      <c r="EI12" s="105"/>
      <c r="EJ12" s="105"/>
      <c r="EK12" s="105"/>
      <c r="EL12" s="105"/>
      <c r="EM12" s="105"/>
      <c r="EN12" s="105"/>
      <c r="EO12" s="105"/>
      <c r="EP12" s="105"/>
      <c r="EQ12" s="105"/>
      <c r="ER12" s="22"/>
      <c r="ES12" s="22"/>
      <c r="ET12" s="22"/>
      <c r="EU12" s="22"/>
      <c r="EV12" s="22"/>
      <c r="EW12" s="22"/>
      <c r="EX12" s="22"/>
      <c r="EY12" s="105"/>
      <c r="EZ12" s="105"/>
      <c r="FA12" s="105"/>
      <c r="FB12" s="105"/>
      <c r="FC12" s="105"/>
      <c r="FD12" s="105"/>
      <c r="FE12" s="105"/>
      <c r="FF12" s="22"/>
      <c r="FG12" s="22"/>
      <c r="FH12" s="105"/>
      <c r="FI12" s="105"/>
      <c r="FJ12" s="105"/>
      <c r="FK12" s="105"/>
      <c r="FL12" s="105"/>
      <c r="FM12" s="105"/>
      <c r="FN12" s="105"/>
      <c r="FO12" s="105"/>
      <c r="FP12" s="105"/>
      <c r="FQ12" s="105"/>
      <c r="FR12" s="105"/>
      <c r="FS12" s="105"/>
      <c r="FT12" s="105"/>
      <c r="FU12" s="105"/>
      <c r="FV12" s="105"/>
      <c r="FW12" s="105"/>
      <c r="FX12" s="105"/>
      <c r="FY12" s="105"/>
      <c r="FZ12" s="105"/>
      <c r="GA12" s="105"/>
      <c r="GB12" s="105"/>
      <c r="GC12" s="105"/>
      <c r="GD12" s="22"/>
      <c r="GE12" s="22"/>
      <c r="GF12" s="105"/>
      <c r="GG12" s="105"/>
      <c r="GH12" s="105"/>
      <c r="GI12" s="105"/>
      <c r="GJ12" s="105"/>
    </row>
    <row r="13" spans="1:192" s="104" customFormat="1" ht="13" x14ac:dyDescent="0.3">
      <c r="A13" s="22"/>
      <c r="B13" s="99">
        <v>44317</v>
      </c>
      <c r="C13" s="99">
        <v>44347</v>
      </c>
      <c r="D13" s="100">
        <v>44317</v>
      </c>
      <c r="E13" s="119">
        <v>33.7928</v>
      </c>
      <c r="F13" s="41">
        <v>32.792558139534904</v>
      </c>
      <c r="G13" s="119">
        <v>29.823200000000007</v>
      </c>
      <c r="H13" s="41">
        <v>26.217674418604648</v>
      </c>
      <c r="I13" s="119">
        <v>34.273200000000003</v>
      </c>
      <c r="J13" s="41">
        <v>30.331860465116279</v>
      </c>
      <c r="K13" s="51"/>
      <c r="L13" s="41"/>
      <c r="M13" s="51"/>
      <c r="N13" s="41"/>
      <c r="O13" s="119">
        <v>38.130000000000003</v>
      </c>
      <c r="P13" s="41">
        <v>29.29069767441861</v>
      </c>
      <c r="Q13" s="51">
        <v>27.935600000000008</v>
      </c>
      <c r="R13" s="51">
        <v>25.203953488372104</v>
      </c>
      <c r="S13" s="51"/>
      <c r="T13" s="41"/>
      <c r="U13" s="51"/>
      <c r="V13" s="41"/>
      <c r="W13" s="51"/>
      <c r="X13" s="41"/>
      <c r="Y13" s="51"/>
      <c r="Z13" s="41"/>
      <c r="AA13" s="51">
        <v>32.974400000000003</v>
      </c>
      <c r="AB13" s="51">
        <v>29.625581395348835</v>
      </c>
      <c r="AC13" s="51"/>
      <c r="AD13" s="53"/>
      <c r="AE13" s="51">
        <v>42.63484835400525</v>
      </c>
      <c r="AF13" s="119">
        <v>37.731938401581402</v>
      </c>
      <c r="AG13" s="53">
        <v>2.8764516129032254</v>
      </c>
      <c r="AH13" s="53">
        <v>2.8630645161290311</v>
      </c>
      <c r="AI13" s="53">
        <v>2.6429032258064522</v>
      </c>
      <c r="AJ13" s="53">
        <v>2.7227419354838713</v>
      </c>
      <c r="AK13" s="53">
        <v>2.6881666666666666</v>
      </c>
      <c r="AL13" s="119">
        <v>3.1083096024181702</v>
      </c>
      <c r="AM13" s="119">
        <v>2.6543548387096787</v>
      </c>
      <c r="AN13" s="53">
        <v>2.778225806451613</v>
      </c>
      <c r="AO13" s="53">
        <v>2.7193548387096773</v>
      </c>
      <c r="AP13" s="53">
        <v>2.7170967741935481</v>
      </c>
      <c r="AQ13" s="53">
        <v>2.5267096774193538</v>
      </c>
      <c r="AR13" s="53">
        <v>2.8469141823042232</v>
      </c>
      <c r="AS13" s="120">
        <v>2.7906904660859375</v>
      </c>
      <c r="AT13" s="120">
        <v>2.8930748688545398</v>
      </c>
      <c r="AU13" s="120">
        <v>2.8099856330639694</v>
      </c>
      <c r="AV13" s="120">
        <v>2.7913367156976419</v>
      </c>
      <c r="AW13" s="120">
        <v>2.9231368334929519</v>
      </c>
      <c r="AX13" s="120">
        <v>2.7905058233397364</v>
      </c>
      <c r="AY13" s="120">
        <v>2.731974072793935</v>
      </c>
      <c r="AZ13" s="120">
        <v>2.7193548387096773</v>
      </c>
      <c r="BA13" s="120">
        <v>2.7275414331567145</v>
      </c>
      <c r="BB13" s="120">
        <v>2.5824193548387102</v>
      </c>
      <c r="BC13" s="120">
        <v>3.8696774193548382</v>
      </c>
      <c r="BD13" s="121"/>
      <c r="BE13" s="101"/>
      <c r="BF13" s="102"/>
      <c r="BG13" s="102"/>
      <c r="BH13" s="102"/>
      <c r="BI13" s="102"/>
      <c r="BJ13" s="22"/>
      <c r="BK13" s="72">
        <v>2.7734728699153139</v>
      </c>
      <c r="BL13" s="72">
        <v>2.7711778556698325</v>
      </c>
      <c r="BM13" s="72">
        <v>2.8785929807024111</v>
      </c>
      <c r="BN13" s="72">
        <v>2.8762109858117682</v>
      </c>
      <c r="BO13" s="72">
        <v>2.8248636730248315</v>
      </c>
      <c r="BP13" s="72"/>
      <c r="BQ13" s="72">
        <v>2.7645316298122999</v>
      </c>
      <c r="BR13" s="72">
        <v>2.8355695656714666</v>
      </c>
      <c r="BS13" s="72">
        <v>2.7808648137063861</v>
      </c>
      <c r="BT13" s="72">
        <v>2.7467972108843535</v>
      </c>
      <c r="BU13" s="72">
        <v>2.6868836416697084</v>
      </c>
      <c r="BV13" s="72">
        <v>2.6904004096120451</v>
      </c>
      <c r="BW13" s="72">
        <v>2.7748419354838711</v>
      </c>
      <c r="BX13" s="103"/>
      <c r="BY13" s="41"/>
      <c r="BZ13" s="41"/>
      <c r="CA13" s="41"/>
      <c r="CB13" s="41"/>
      <c r="CC13" s="41"/>
      <c r="CD13" s="41"/>
      <c r="CE13" s="41"/>
      <c r="CF13" s="41"/>
      <c r="CG13" s="41"/>
      <c r="CH13" s="18"/>
      <c r="CI13" s="108"/>
      <c r="CJ13" s="108"/>
      <c r="CK13" s="108"/>
      <c r="CL13" s="108"/>
      <c r="CM13" s="108"/>
      <c r="CN13" s="19">
        <v>2021</v>
      </c>
      <c r="CO13" s="122">
        <v>44317</v>
      </c>
      <c r="CP13" s="108">
        <v>2.6868836416697084</v>
      </c>
      <c r="CQ13" s="108">
        <v>2.7570012925170069</v>
      </c>
      <c r="CR13" s="108">
        <v>2.7004009071367969</v>
      </c>
      <c r="CS13" s="108">
        <v>2.7480778299457826</v>
      </c>
      <c r="CT13" s="108"/>
      <c r="CV13" s="105"/>
      <c r="CW13" s="105"/>
      <c r="CX13" s="105"/>
      <c r="CY13" s="105"/>
      <c r="CZ13" s="105"/>
      <c r="DA13" s="105"/>
      <c r="DB13" s="105"/>
      <c r="DC13" s="105"/>
      <c r="DD13" s="105"/>
      <c r="DE13" s="105"/>
      <c r="DF13" s="105"/>
      <c r="DG13" s="105"/>
      <c r="DH13" s="105"/>
      <c r="DI13" s="105"/>
      <c r="DJ13" s="105"/>
      <c r="DK13" s="105"/>
      <c r="DL13" s="105"/>
      <c r="DM13" s="105"/>
      <c r="DN13" s="105"/>
      <c r="DO13" s="105"/>
      <c r="DP13" s="105"/>
      <c r="DQ13" s="105"/>
      <c r="DR13" s="105"/>
      <c r="DS13" s="105"/>
      <c r="DT13" s="105"/>
      <c r="DU13" s="105"/>
      <c r="DV13" s="105"/>
      <c r="DW13" s="105"/>
      <c r="DX13" s="105"/>
      <c r="DY13" s="105"/>
      <c r="DZ13" s="105"/>
      <c r="EA13" s="105"/>
      <c r="EB13" s="105"/>
      <c r="EC13" s="105"/>
      <c r="ED13" s="105"/>
      <c r="EE13" s="105"/>
      <c r="EF13" s="105"/>
      <c r="EG13" s="105"/>
      <c r="EH13" s="105"/>
      <c r="EI13" s="105"/>
      <c r="EJ13" s="105"/>
      <c r="EK13" s="105"/>
      <c r="EL13" s="105"/>
      <c r="EM13" s="105"/>
      <c r="EN13" s="105"/>
      <c r="EO13" s="105"/>
      <c r="EP13" s="105"/>
      <c r="EQ13" s="105"/>
      <c r="ER13" s="22"/>
      <c r="ES13" s="22"/>
      <c r="ET13" s="22"/>
      <c r="EU13" s="22"/>
      <c r="EV13" s="22"/>
      <c r="EW13" s="22"/>
      <c r="EX13" s="22"/>
      <c r="EY13" s="105"/>
      <c r="EZ13" s="105"/>
      <c r="FA13" s="105"/>
      <c r="FB13" s="105"/>
      <c r="FC13" s="105"/>
      <c r="FD13" s="105"/>
      <c r="FE13" s="105"/>
      <c r="FF13" s="22"/>
      <c r="FG13" s="22"/>
      <c r="FH13" s="105"/>
      <c r="FI13" s="105"/>
      <c r="FJ13" s="105"/>
      <c r="FK13" s="105"/>
      <c r="FL13" s="105"/>
      <c r="FM13" s="105"/>
      <c r="FN13" s="105"/>
      <c r="FO13" s="105"/>
      <c r="FP13" s="105"/>
      <c r="FQ13" s="105"/>
      <c r="FR13" s="105"/>
      <c r="FS13" s="105"/>
      <c r="FT13" s="105"/>
      <c r="FU13" s="105"/>
      <c r="FV13" s="105"/>
      <c r="FW13" s="105"/>
      <c r="FX13" s="105"/>
      <c r="FY13" s="105"/>
      <c r="FZ13" s="105"/>
      <c r="GA13" s="105"/>
      <c r="GB13" s="105"/>
      <c r="GC13" s="105"/>
      <c r="GD13" s="22"/>
      <c r="GE13" s="22"/>
      <c r="GF13" s="105"/>
      <c r="GG13" s="105"/>
      <c r="GH13" s="105"/>
      <c r="GI13" s="105"/>
      <c r="GJ13" s="105"/>
    </row>
    <row r="14" spans="1:192" s="104" customFormat="1" ht="13" x14ac:dyDescent="0.3">
      <c r="A14" s="22"/>
      <c r="B14" s="99">
        <v>44348</v>
      </c>
      <c r="C14" s="99">
        <v>44377</v>
      </c>
      <c r="D14" s="100">
        <v>44348</v>
      </c>
      <c r="E14" s="119">
        <v>70.044230769230793</v>
      </c>
      <c r="F14" s="41">
        <v>28.459473684210529</v>
      </c>
      <c r="G14" s="119">
        <v>140.91769230769233</v>
      </c>
      <c r="H14" s="41">
        <v>48.307105263157887</v>
      </c>
      <c r="I14" s="119">
        <v>74.596923076923076</v>
      </c>
      <c r="J14" s="41">
        <v>29.270789473684214</v>
      </c>
      <c r="K14" s="51"/>
      <c r="L14" s="41"/>
      <c r="M14" s="51"/>
      <c r="N14" s="41"/>
      <c r="O14" s="119">
        <v>165.2907692307692</v>
      </c>
      <c r="P14" s="41">
        <v>38.815789473684212</v>
      </c>
      <c r="Q14" s="51">
        <v>147.8569230769231</v>
      </c>
      <c r="R14" s="51">
        <v>46.307105263157901</v>
      </c>
      <c r="S14" s="51"/>
      <c r="T14" s="41"/>
      <c r="U14" s="51"/>
      <c r="V14" s="41"/>
      <c r="W14" s="51"/>
      <c r="X14" s="41"/>
      <c r="Y14" s="51"/>
      <c r="Z14" s="41"/>
      <c r="AA14" s="51">
        <v>169.89153846153843</v>
      </c>
      <c r="AB14" s="51">
        <v>49.937894736842111</v>
      </c>
      <c r="AC14" s="51"/>
      <c r="AD14" s="53"/>
      <c r="AE14" s="51">
        <v>93.77499991598448</v>
      </c>
      <c r="AF14" s="119">
        <v>36.795998644677013</v>
      </c>
      <c r="AG14" s="53">
        <v>3.1868333333333325</v>
      </c>
      <c r="AH14" s="53">
        <v>3.8996666666666666</v>
      </c>
      <c r="AI14" s="53">
        <v>3.0660000000000003</v>
      </c>
      <c r="AJ14" s="53">
        <v>3.1628333333333329</v>
      </c>
      <c r="AK14" s="53">
        <v>3.1501666666666668</v>
      </c>
      <c r="AL14" s="119">
        <v>3.1502204853566464</v>
      </c>
      <c r="AM14" s="119">
        <v>2.9891666666666654</v>
      </c>
      <c r="AN14" s="53">
        <v>3.210833333333333</v>
      </c>
      <c r="AO14" s="53">
        <v>3.1234999999999999</v>
      </c>
      <c r="AP14" s="53">
        <v>3.0803333333333334</v>
      </c>
      <c r="AQ14" s="53">
        <v>2.7347033333333339</v>
      </c>
      <c r="AR14" s="53">
        <v>3.3764573098443296</v>
      </c>
      <c r="AS14" s="120">
        <v>3.2409448562406511</v>
      </c>
      <c r="AT14" s="120">
        <v>3.4290222646944764</v>
      </c>
      <c r="AU14" s="120">
        <v>3.2633375270068132</v>
      </c>
      <c r="AV14" s="120">
        <v>3.2414705057891524</v>
      </c>
      <c r="AW14" s="120">
        <v>3.3135414865821797</v>
      </c>
      <c r="AX14" s="120">
        <v>3.2407345964212499</v>
      </c>
      <c r="AY14" s="120">
        <v>3.1733463243033619</v>
      </c>
      <c r="AZ14" s="120">
        <v>3.1234999999999999</v>
      </c>
      <c r="BA14" s="120">
        <v>3.1964446670300717</v>
      </c>
      <c r="BB14" s="120">
        <v>2.778</v>
      </c>
      <c r="BC14" s="120">
        <v>4.3759999999999994</v>
      </c>
      <c r="BD14" s="121"/>
      <c r="BE14" s="101"/>
      <c r="BF14" s="102"/>
      <c r="BG14" s="102"/>
      <c r="BH14" s="102"/>
      <c r="BI14" s="102"/>
      <c r="BJ14" s="22"/>
      <c r="BK14" s="72">
        <v>3.1842312409797744</v>
      </c>
      <c r="BL14" s="72">
        <v>3.1403582186536574</v>
      </c>
      <c r="BM14" s="72">
        <v>3.3049190233797749</v>
      </c>
      <c r="BN14" s="72">
        <v>3.2593832210536577</v>
      </c>
      <c r="BO14" s="72">
        <v>3.2222229260167161</v>
      </c>
      <c r="BP14" s="72"/>
      <c r="BQ14" s="72">
        <v>3.2107360279157793</v>
      </c>
      <c r="BR14" s="72">
        <v>3.2444578308377179</v>
      </c>
      <c r="BS14" s="72">
        <v>3.2136789487436075</v>
      </c>
      <c r="BT14" s="72">
        <v>3.218225782312925</v>
      </c>
      <c r="BU14" s="72">
        <v>3.024940818524501</v>
      </c>
      <c r="BV14" s="72">
        <v>3.1524233952555809</v>
      </c>
      <c r="BW14" s="72">
        <v>3.2149333333333328</v>
      </c>
      <c r="BX14" s="103"/>
      <c r="BY14" s="41"/>
      <c r="BZ14" s="41"/>
      <c r="CA14" s="41"/>
      <c r="CB14" s="41"/>
      <c r="CC14" s="41"/>
      <c r="CD14" s="41"/>
      <c r="CE14" s="41"/>
      <c r="CF14" s="41"/>
      <c r="CG14" s="41"/>
      <c r="CH14" s="18"/>
      <c r="CI14" s="108"/>
      <c r="CJ14" s="108"/>
      <c r="CK14" s="108"/>
      <c r="CL14" s="108"/>
      <c r="CM14" s="108"/>
      <c r="CN14" s="19">
        <v>2021</v>
      </c>
      <c r="CO14" s="122">
        <v>44348</v>
      </c>
      <c r="CP14" s="108">
        <v>3.024940818524501</v>
      </c>
      <c r="CQ14" s="108">
        <v>3.2284298639455784</v>
      </c>
      <c r="CR14" s="108">
        <v>3.1624238927803328</v>
      </c>
      <c r="CS14" s="108">
        <v>3.0891552501112085</v>
      </c>
      <c r="CT14" s="108"/>
      <c r="CV14" s="105"/>
      <c r="CW14" s="105"/>
      <c r="CX14" s="105"/>
      <c r="CY14" s="105"/>
      <c r="CZ14" s="105"/>
      <c r="DA14" s="105"/>
      <c r="DB14" s="105"/>
      <c r="DC14" s="105"/>
      <c r="DD14" s="105"/>
      <c r="DE14" s="105"/>
      <c r="DF14" s="105"/>
      <c r="DG14" s="105"/>
      <c r="DH14" s="105"/>
      <c r="DI14" s="105"/>
      <c r="DJ14" s="105"/>
      <c r="DK14" s="105"/>
      <c r="DL14" s="105"/>
      <c r="DM14" s="105"/>
      <c r="DN14" s="105"/>
      <c r="DO14" s="105"/>
      <c r="DP14" s="105"/>
      <c r="DQ14" s="105"/>
      <c r="DR14" s="105"/>
      <c r="DS14" s="105"/>
      <c r="DT14" s="105"/>
      <c r="DU14" s="105"/>
      <c r="DV14" s="105"/>
      <c r="DW14" s="105"/>
      <c r="DX14" s="105"/>
      <c r="DY14" s="105"/>
      <c r="DZ14" s="105"/>
      <c r="EA14" s="105"/>
      <c r="EB14" s="105"/>
      <c r="EC14" s="105"/>
      <c r="ED14" s="105"/>
      <c r="EE14" s="105"/>
      <c r="EF14" s="105"/>
      <c r="EG14" s="105"/>
      <c r="EH14" s="105"/>
      <c r="EI14" s="105"/>
      <c r="EJ14" s="105"/>
      <c r="EK14" s="105"/>
      <c r="EL14" s="105"/>
      <c r="EM14" s="105"/>
      <c r="EN14" s="105"/>
      <c r="EO14" s="105"/>
      <c r="EP14" s="105"/>
      <c r="EQ14" s="105"/>
      <c r="ER14" s="22"/>
      <c r="ES14" s="22"/>
      <c r="ET14" s="22"/>
      <c r="EU14" s="22"/>
      <c r="EV14" s="22"/>
      <c r="EW14" s="22"/>
      <c r="EX14" s="22"/>
      <c r="EY14" s="105"/>
      <c r="EZ14" s="105"/>
      <c r="FA14" s="105"/>
      <c r="FB14" s="105"/>
      <c r="FC14" s="105"/>
      <c r="FD14" s="105"/>
      <c r="FE14" s="105"/>
      <c r="FF14" s="22"/>
      <c r="FG14" s="22"/>
      <c r="FH14" s="105"/>
      <c r="FI14" s="105"/>
      <c r="FJ14" s="105"/>
      <c r="FK14" s="105"/>
      <c r="FL14" s="105"/>
      <c r="FM14" s="105"/>
      <c r="FN14" s="105"/>
      <c r="FO14" s="105"/>
      <c r="FP14" s="105"/>
      <c r="FQ14" s="105"/>
      <c r="FR14" s="105"/>
      <c r="FS14" s="105"/>
      <c r="FT14" s="105"/>
      <c r="FU14" s="105"/>
      <c r="FV14" s="105"/>
      <c r="FW14" s="105"/>
      <c r="FX14" s="105"/>
      <c r="FY14" s="105"/>
      <c r="FZ14" s="105"/>
      <c r="GA14" s="105"/>
      <c r="GB14" s="105"/>
      <c r="GC14" s="105"/>
      <c r="GD14" s="22"/>
      <c r="GE14" s="22"/>
      <c r="GF14" s="105"/>
      <c r="GG14" s="105"/>
      <c r="GH14" s="105"/>
      <c r="GI14" s="105"/>
      <c r="GJ14" s="105"/>
    </row>
    <row r="15" spans="1:192" s="104" customFormat="1" ht="13" x14ac:dyDescent="0.3">
      <c r="A15" s="22"/>
      <c r="B15" s="99">
        <v>44378</v>
      </c>
      <c r="C15" s="99">
        <v>44408</v>
      </c>
      <c r="D15" s="100">
        <v>44378</v>
      </c>
      <c r="E15" s="119">
        <v>137.55576923076922</v>
      </c>
      <c r="F15" s="41">
        <v>45.542195121951245</v>
      </c>
      <c r="G15" s="119">
        <v>102.07538461538462</v>
      </c>
      <c r="H15" s="41">
        <v>51.784878048780477</v>
      </c>
      <c r="I15" s="119">
        <v>127.40692307692309</v>
      </c>
      <c r="J15" s="41">
        <v>40.487073170731705</v>
      </c>
      <c r="K15" s="51"/>
      <c r="L15" s="41"/>
      <c r="M15" s="51"/>
      <c r="N15" s="41"/>
      <c r="O15" s="119">
        <v>88.615384615384613</v>
      </c>
      <c r="P15" s="41">
        <v>42.002195121951225</v>
      </c>
      <c r="Q15" s="51">
        <v>114.19</v>
      </c>
      <c r="R15" s="51">
        <v>52.616585365853652</v>
      </c>
      <c r="S15" s="51"/>
      <c r="T15" s="41"/>
      <c r="U15" s="51"/>
      <c r="V15" s="41"/>
      <c r="W15" s="51"/>
      <c r="X15" s="41"/>
      <c r="Y15" s="51"/>
      <c r="Z15" s="41"/>
      <c r="AA15" s="51">
        <v>113.75461538461536</v>
      </c>
      <c r="AB15" s="51">
        <v>54.939268292682911</v>
      </c>
      <c r="AC15" s="51"/>
      <c r="AD15" s="53"/>
      <c r="AE15" s="51">
        <v>132.19106727566697</v>
      </c>
      <c r="AF15" s="119">
        <v>42.007367292558428</v>
      </c>
      <c r="AG15" s="53">
        <v>3.7945161290322593</v>
      </c>
      <c r="AH15" s="53">
        <v>5.0745161290322578</v>
      </c>
      <c r="AI15" s="53">
        <v>3.5774193548387094</v>
      </c>
      <c r="AJ15" s="53">
        <v>3.6387096774193552</v>
      </c>
      <c r="AK15" s="53">
        <v>3.6061290322580652</v>
      </c>
      <c r="AL15" s="119">
        <v>3.7873573192710772</v>
      </c>
      <c r="AM15" s="119">
        <v>3.5074193548387105</v>
      </c>
      <c r="AN15" s="53">
        <v>3.7032258064516133</v>
      </c>
      <c r="AO15" s="53">
        <v>3.6254838709677424</v>
      </c>
      <c r="AP15" s="53">
        <v>3.5480645161290325</v>
      </c>
      <c r="AQ15" s="53">
        <v>3.117303225806451</v>
      </c>
      <c r="AR15" s="53">
        <v>3.8957221692368358</v>
      </c>
      <c r="AS15" s="120">
        <v>3.7244900615170056</v>
      </c>
      <c r="AT15" s="120">
        <v>3.9504989151484899</v>
      </c>
      <c r="AU15" s="120">
        <v>3.7502351320954825</v>
      </c>
      <c r="AV15" s="120">
        <v>3.7236136335824184</v>
      </c>
      <c r="AW15" s="120">
        <v>3.8127139614652346</v>
      </c>
      <c r="AX15" s="120">
        <v>3.7242709545333588</v>
      </c>
      <c r="AY15" s="120">
        <v>3.6496650266016855</v>
      </c>
      <c r="AZ15" s="120">
        <v>3.6254838709677424</v>
      </c>
      <c r="BA15" s="120">
        <v>3.6590471730744554</v>
      </c>
      <c r="BB15" s="120">
        <v>3.1245161290322572</v>
      </c>
      <c r="BC15" s="120">
        <v>5.0780645161290332</v>
      </c>
      <c r="BD15" s="121"/>
      <c r="BE15" s="101"/>
      <c r="BF15" s="102"/>
      <c r="BG15" s="102"/>
      <c r="BH15" s="102"/>
      <c r="BI15" s="102"/>
      <c r="BJ15" s="22"/>
      <c r="BK15" s="72">
        <v>3.6944293007091598</v>
      </c>
      <c r="BL15" s="72">
        <v>3.615743098006944</v>
      </c>
      <c r="BM15" s="72">
        <v>3.8344535018188375</v>
      </c>
      <c r="BN15" s="72">
        <v>3.7527851055682349</v>
      </c>
      <c r="BO15" s="72">
        <v>3.7243527515257937</v>
      </c>
      <c r="BP15" s="72"/>
      <c r="BQ15" s="72">
        <v>3.6932224357896737</v>
      </c>
      <c r="BR15" s="72">
        <v>3.7523330543987683</v>
      </c>
      <c r="BS15" s="72">
        <v>3.7063065825891801</v>
      </c>
      <c r="BT15" s="72">
        <v>3.683493502304148</v>
      </c>
      <c r="BU15" s="72">
        <v>3.5482169576319782</v>
      </c>
      <c r="BV15" s="72">
        <v>3.6084084461032591</v>
      </c>
      <c r="BW15" s="72">
        <v>3.6908096774193551</v>
      </c>
      <c r="BX15" s="103"/>
      <c r="BY15" s="41"/>
      <c r="BZ15" s="41"/>
      <c r="CA15" s="41"/>
      <c r="CB15" s="41"/>
      <c r="CC15" s="41"/>
      <c r="CD15" s="41"/>
      <c r="CE15" s="41"/>
      <c r="CF15" s="41"/>
      <c r="CG15" s="41"/>
      <c r="CH15" s="18"/>
      <c r="CI15" s="108"/>
      <c r="CJ15" s="108"/>
      <c r="CK15" s="108"/>
      <c r="CL15" s="108"/>
      <c r="CM15" s="108"/>
      <c r="CN15" s="19">
        <v>2021</v>
      </c>
      <c r="CO15" s="122">
        <v>44378</v>
      </c>
      <c r="CP15" s="108">
        <v>3.5482169576319782</v>
      </c>
      <c r="CQ15" s="108">
        <v>3.6936975839368014</v>
      </c>
      <c r="CR15" s="108">
        <v>3.6184089436280109</v>
      </c>
      <c r="CS15" s="108">
        <v>3.6171064009236784</v>
      </c>
      <c r="CT15" s="108"/>
      <c r="CV15" s="105"/>
      <c r="CW15" s="105"/>
      <c r="CX15" s="105"/>
      <c r="CY15" s="105"/>
      <c r="CZ15" s="105"/>
      <c r="DA15" s="105"/>
      <c r="DB15" s="105"/>
      <c r="DC15" s="105"/>
      <c r="DD15" s="105"/>
      <c r="DE15" s="105"/>
      <c r="DF15" s="105"/>
      <c r="DG15" s="105"/>
      <c r="DH15" s="105"/>
      <c r="DI15" s="105"/>
      <c r="DJ15" s="105"/>
      <c r="DK15" s="105"/>
      <c r="DL15" s="105"/>
      <c r="DM15" s="105"/>
      <c r="DN15" s="105"/>
      <c r="DO15" s="105"/>
      <c r="DP15" s="105"/>
      <c r="DQ15" s="105"/>
      <c r="DR15" s="105"/>
      <c r="DS15" s="105"/>
      <c r="DT15" s="105"/>
      <c r="DU15" s="105"/>
      <c r="DV15" s="105"/>
      <c r="DW15" s="105"/>
      <c r="DX15" s="105"/>
      <c r="DY15" s="105"/>
      <c r="DZ15" s="105"/>
      <c r="EA15" s="105"/>
      <c r="EB15" s="105"/>
      <c r="EC15" s="105"/>
      <c r="ED15" s="105"/>
      <c r="EE15" s="105"/>
      <c r="EF15" s="105"/>
      <c r="EG15" s="105"/>
      <c r="EH15" s="105"/>
      <c r="EI15" s="105"/>
      <c r="EJ15" s="105"/>
      <c r="EK15" s="105"/>
      <c r="EL15" s="105"/>
      <c r="EM15" s="105"/>
      <c r="EN15" s="105"/>
      <c r="EO15" s="105"/>
      <c r="EP15" s="105"/>
      <c r="EQ15" s="105"/>
      <c r="ER15" s="22"/>
      <c r="ES15" s="22"/>
      <c r="ET15" s="22"/>
      <c r="EU15" s="22"/>
      <c r="EV15" s="22"/>
      <c r="EW15" s="22"/>
      <c r="EX15" s="22"/>
      <c r="EY15" s="105"/>
      <c r="EZ15" s="105"/>
      <c r="FA15" s="105"/>
      <c r="FB15" s="105"/>
      <c r="FC15" s="105"/>
      <c r="FD15" s="105"/>
      <c r="FE15" s="105"/>
      <c r="FF15" s="22"/>
      <c r="FG15" s="22"/>
      <c r="FH15" s="105"/>
      <c r="FI15" s="105"/>
      <c r="FJ15" s="105"/>
      <c r="FK15" s="105"/>
      <c r="FL15" s="105"/>
      <c r="FM15" s="105"/>
      <c r="FN15" s="105"/>
      <c r="FO15" s="105"/>
      <c r="FP15" s="105"/>
      <c r="FQ15" s="105"/>
      <c r="FR15" s="105"/>
      <c r="FS15" s="105"/>
      <c r="FT15" s="105"/>
      <c r="FU15" s="105"/>
      <c r="FV15" s="105"/>
      <c r="FW15" s="105"/>
      <c r="FX15" s="105"/>
      <c r="FY15" s="105"/>
      <c r="FZ15" s="105"/>
      <c r="GA15" s="105"/>
      <c r="GB15" s="105"/>
      <c r="GC15" s="105"/>
      <c r="GD15" s="22"/>
      <c r="GE15" s="22"/>
      <c r="GF15" s="105"/>
      <c r="GG15" s="105"/>
      <c r="GH15" s="105"/>
      <c r="GI15" s="105"/>
      <c r="GJ15" s="105"/>
    </row>
    <row r="16" spans="1:192" s="104" customFormat="1" ht="13" x14ac:dyDescent="0.3">
      <c r="A16" s="22"/>
      <c r="B16" s="99">
        <v>44409</v>
      </c>
      <c r="C16" s="99">
        <v>44439</v>
      </c>
      <c r="D16" s="100">
        <v>44409</v>
      </c>
      <c r="E16" s="119">
        <v>69.22730769230769</v>
      </c>
      <c r="F16" s="41">
        <v>39.746341463414645</v>
      </c>
      <c r="G16" s="119">
        <v>67.21076923076923</v>
      </c>
      <c r="H16" s="41">
        <v>44.398048780487812</v>
      </c>
      <c r="I16" s="119">
        <v>72.273461538461547</v>
      </c>
      <c r="J16" s="41">
        <v>44.749024390243896</v>
      </c>
      <c r="K16" s="51"/>
      <c r="L16" s="41"/>
      <c r="M16" s="51"/>
      <c r="N16" s="41"/>
      <c r="O16" s="119">
        <v>76.503846153846155</v>
      </c>
      <c r="P16" s="41">
        <v>42.42243902439025</v>
      </c>
      <c r="Q16" s="51">
        <v>71.228846153846149</v>
      </c>
      <c r="R16" s="51">
        <v>47.585853658536593</v>
      </c>
      <c r="S16" s="51"/>
      <c r="T16" s="41"/>
      <c r="U16" s="51"/>
      <c r="V16" s="41"/>
      <c r="W16" s="51"/>
      <c r="X16" s="41"/>
      <c r="Y16" s="51"/>
      <c r="Z16" s="41"/>
      <c r="AA16" s="51">
        <v>74.396923076923088</v>
      </c>
      <c r="AB16" s="51">
        <v>48.589268292682931</v>
      </c>
      <c r="AC16" s="51"/>
      <c r="AD16" s="53"/>
      <c r="AE16" s="51">
        <v>71.707471256078165</v>
      </c>
      <c r="AF16" s="119">
        <v>44.398584375169534</v>
      </c>
      <c r="AG16" s="53">
        <v>4.0288709677419359</v>
      </c>
      <c r="AH16" s="53">
        <v>5.2275806451612894</v>
      </c>
      <c r="AI16" s="53">
        <v>3.8141935483870966</v>
      </c>
      <c r="AJ16" s="53">
        <v>3.8614516129032261</v>
      </c>
      <c r="AK16" s="53">
        <v>3.8146666666666658</v>
      </c>
      <c r="AL16" s="119">
        <v>3.8479655992002209</v>
      </c>
      <c r="AM16" s="119">
        <v>3.76</v>
      </c>
      <c r="AN16" s="53">
        <v>4.1116129032258071</v>
      </c>
      <c r="AO16" s="53">
        <v>3.8769354838709678</v>
      </c>
      <c r="AP16" s="53">
        <v>3.7096774193548381</v>
      </c>
      <c r="AQ16" s="53">
        <v>2.5254870967741936</v>
      </c>
      <c r="AR16" s="53">
        <v>4.220992375735201</v>
      </c>
      <c r="AS16" s="120">
        <v>3.9524058335232084</v>
      </c>
      <c r="AT16" s="120">
        <v>4.2787777763832198</v>
      </c>
      <c r="AU16" s="120">
        <v>3.9796805426290729</v>
      </c>
      <c r="AV16" s="120">
        <v>3.951365696311544</v>
      </c>
      <c r="AW16" s="120">
        <v>3.9861152731994807</v>
      </c>
      <c r="AX16" s="120">
        <v>3.9520591211193197</v>
      </c>
      <c r="AY16" s="120">
        <v>3.8730086930328302</v>
      </c>
      <c r="AZ16" s="120">
        <v>3.8769354838709678</v>
      </c>
      <c r="BA16" s="120">
        <v>3.8706130354197481</v>
      </c>
      <c r="BB16" s="120">
        <v>3.0698387096774189</v>
      </c>
      <c r="BC16" s="120">
        <v>5.3461290322580632</v>
      </c>
      <c r="BD16" s="121"/>
      <c r="BE16" s="101"/>
      <c r="BF16" s="102"/>
      <c r="BG16" s="102"/>
      <c r="BH16" s="102"/>
      <c r="BI16" s="102"/>
      <c r="BJ16" s="22"/>
      <c r="BK16" s="72">
        <v>3.9499955299023961</v>
      </c>
      <c r="BL16" s="72">
        <v>3.7800005461478179</v>
      </c>
      <c r="BM16" s="72">
        <v>4.0997056471411062</v>
      </c>
      <c r="BN16" s="72">
        <v>3.9232678827413667</v>
      </c>
      <c r="BO16" s="72">
        <v>3.9382424014831718</v>
      </c>
      <c r="BP16" s="72"/>
      <c r="BQ16" s="72">
        <v>3.9190583229273308</v>
      </c>
      <c r="BR16" s="72">
        <v>4.0067357384368361</v>
      </c>
      <c r="BS16" s="72">
        <v>4.1148887201325524</v>
      </c>
      <c r="BT16" s="72">
        <v>3.8962870068027202</v>
      </c>
      <c r="BU16" s="72">
        <v>3.803245880452343</v>
      </c>
      <c r="BV16" s="72">
        <v>3.8169564557753408</v>
      </c>
      <c r="BW16" s="72">
        <v>3.913551612903226</v>
      </c>
      <c r="BX16" s="103"/>
      <c r="BY16" s="41"/>
      <c r="BZ16" s="41"/>
      <c r="CA16" s="41"/>
      <c r="CB16" s="41"/>
      <c r="CC16" s="41"/>
      <c r="CD16" s="41"/>
      <c r="CE16" s="41"/>
      <c r="CF16" s="41"/>
      <c r="CG16" s="41"/>
      <c r="CH16" s="27"/>
      <c r="CI16" s="27"/>
      <c r="CJ16" s="27"/>
      <c r="CK16" s="27"/>
      <c r="CL16" s="27"/>
      <c r="CM16" s="27"/>
      <c r="CN16" s="19">
        <v>2021</v>
      </c>
      <c r="CO16" s="122">
        <v>44409</v>
      </c>
      <c r="CP16" s="108">
        <v>3.803245880452343</v>
      </c>
      <c r="CQ16" s="108">
        <v>3.9064910884353732</v>
      </c>
      <c r="CR16" s="108">
        <v>3.8269569533000927</v>
      </c>
      <c r="CS16" s="108">
        <v>3.8744137826879781</v>
      </c>
      <c r="CT16" s="108"/>
      <c r="CV16" s="105"/>
      <c r="CW16" s="105"/>
      <c r="CX16" s="105"/>
      <c r="CY16" s="105"/>
      <c r="CZ16" s="105"/>
      <c r="DA16" s="105"/>
      <c r="DB16" s="105"/>
      <c r="DC16" s="105"/>
      <c r="DD16" s="105"/>
      <c r="DE16" s="105"/>
      <c r="DF16" s="105"/>
      <c r="DG16" s="105"/>
      <c r="DH16" s="105"/>
      <c r="DI16" s="105"/>
      <c r="DJ16" s="105"/>
      <c r="DK16" s="105"/>
      <c r="DL16" s="105"/>
      <c r="DM16" s="105"/>
      <c r="DN16" s="105"/>
      <c r="DO16" s="105"/>
      <c r="DP16" s="105"/>
      <c r="DQ16" s="105"/>
      <c r="DR16" s="105"/>
      <c r="DS16" s="105"/>
      <c r="DT16" s="105"/>
      <c r="DU16" s="105"/>
      <c r="DV16" s="105"/>
      <c r="DW16" s="105"/>
      <c r="DX16" s="105"/>
      <c r="DY16" s="105"/>
      <c r="DZ16" s="105"/>
      <c r="EA16" s="105"/>
      <c r="EB16" s="105"/>
      <c r="EC16" s="105"/>
      <c r="ED16" s="105"/>
      <c r="EE16" s="105"/>
      <c r="EF16" s="105"/>
      <c r="EG16" s="105"/>
      <c r="EH16" s="105"/>
      <c r="EI16" s="105"/>
      <c r="EJ16" s="105"/>
      <c r="EK16" s="105"/>
      <c r="EL16" s="105"/>
      <c r="EM16" s="105"/>
      <c r="EN16" s="105"/>
      <c r="EO16" s="105"/>
      <c r="EP16" s="105"/>
      <c r="EQ16" s="105"/>
      <c r="ER16" s="22"/>
      <c r="ES16" s="22"/>
      <c r="ET16" s="22"/>
      <c r="EU16" s="22"/>
      <c r="EV16" s="22"/>
      <c r="EW16" s="22"/>
      <c r="EX16" s="22"/>
      <c r="EY16" s="105"/>
      <c r="EZ16" s="105"/>
      <c r="FA16" s="105"/>
      <c r="FB16" s="105"/>
      <c r="FC16" s="105"/>
      <c r="FD16" s="105"/>
      <c r="FE16" s="105"/>
      <c r="FF16" s="22"/>
      <c r="FG16" s="22"/>
      <c r="FH16" s="105"/>
      <c r="FI16" s="105"/>
      <c r="FJ16" s="105"/>
      <c r="FK16" s="105"/>
      <c r="FL16" s="105"/>
      <c r="FM16" s="105"/>
      <c r="FN16" s="105"/>
      <c r="FO16" s="105"/>
      <c r="FP16" s="105"/>
      <c r="FQ16" s="105"/>
      <c r="FR16" s="105"/>
      <c r="FS16" s="105"/>
      <c r="FT16" s="105"/>
      <c r="FU16" s="105"/>
      <c r="FV16" s="105"/>
      <c r="FW16" s="105"/>
      <c r="FX16" s="105"/>
      <c r="FY16" s="105"/>
      <c r="FZ16" s="105"/>
      <c r="GA16" s="105"/>
      <c r="GB16" s="105"/>
      <c r="GC16" s="105"/>
      <c r="GD16" s="22"/>
      <c r="GE16" s="22"/>
      <c r="GF16" s="105"/>
      <c r="GG16" s="105"/>
      <c r="GH16" s="105"/>
      <c r="GI16" s="105"/>
      <c r="GJ16" s="105"/>
    </row>
    <row r="17" spans="1:192" s="104" customFormat="1" ht="13" x14ac:dyDescent="0.3">
      <c r="A17" s="22"/>
      <c r="B17" s="99">
        <v>44440</v>
      </c>
      <c r="C17" s="99">
        <v>44469</v>
      </c>
      <c r="D17" s="100">
        <v>44440</v>
      </c>
      <c r="E17" s="119">
        <v>83.586000000000027</v>
      </c>
      <c r="F17" s="41">
        <v>59.630249999999997</v>
      </c>
      <c r="G17" s="119">
        <v>76.41640000000001</v>
      </c>
      <c r="H17" s="41">
        <v>55.702499999999986</v>
      </c>
      <c r="I17" s="119">
        <v>77.203199999999967</v>
      </c>
      <c r="J17" s="41">
        <v>52.162999999999997</v>
      </c>
      <c r="K17" s="51"/>
      <c r="L17" s="41"/>
      <c r="M17" s="51"/>
      <c r="N17" s="41"/>
      <c r="O17" s="119">
        <v>82.16</v>
      </c>
      <c r="P17" s="41">
        <v>52.275000000000006</v>
      </c>
      <c r="Q17" s="51">
        <v>82.394800000000032</v>
      </c>
      <c r="R17" s="51">
        <v>57.563249999999989</v>
      </c>
      <c r="S17" s="51"/>
      <c r="T17" s="41"/>
      <c r="U17" s="51"/>
      <c r="V17" s="41"/>
      <c r="W17" s="51"/>
      <c r="X17" s="41"/>
      <c r="Y17" s="51"/>
      <c r="Z17" s="41"/>
      <c r="AA17" s="51">
        <v>79.768399999999986</v>
      </c>
      <c r="AB17" s="51">
        <v>58.062999999999988</v>
      </c>
      <c r="AC17" s="51"/>
      <c r="AD17" s="53"/>
      <c r="AE17" s="51">
        <v>81.539779876583523</v>
      </c>
      <c r="AF17" s="119">
        <v>55.093047149628873</v>
      </c>
      <c r="AG17" s="53">
        <v>5.023833333333334</v>
      </c>
      <c r="AH17" s="53">
        <v>6.5078333333333349</v>
      </c>
      <c r="AI17" s="53">
        <v>4.7093333333333325</v>
      </c>
      <c r="AJ17" s="53">
        <v>5.2030000000000003</v>
      </c>
      <c r="AK17" s="53">
        <v>5.1231666666666662</v>
      </c>
      <c r="AL17" s="119">
        <v>5.300712979890311</v>
      </c>
      <c r="AM17" s="119">
        <v>4.6833333333333336</v>
      </c>
      <c r="AN17" s="53">
        <v>5.2976666666666681</v>
      </c>
      <c r="AO17" s="53">
        <v>5.214833333333333</v>
      </c>
      <c r="AP17" s="53">
        <v>5.1770000000000023</v>
      </c>
      <c r="AQ17" s="53">
        <v>2.9302933333333345</v>
      </c>
      <c r="AR17" s="53">
        <v>5.5554050587063486</v>
      </c>
      <c r="AS17" s="120">
        <v>5.3258078234885771</v>
      </c>
      <c r="AT17" s="120">
        <v>5.6339266849778156</v>
      </c>
      <c r="AU17" s="120">
        <v>5.3627129878361659</v>
      </c>
      <c r="AV17" s="120">
        <v>5.3247085207207761</v>
      </c>
      <c r="AW17" s="120">
        <v>5.562433607481597</v>
      </c>
      <c r="AX17" s="120">
        <v>5.3254937369834892</v>
      </c>
      <c r="AY17" s="120">
        <v>5.2187043252542944</v>
      </c>
      <c r="AZ17" s="120">
        <v>5.214833333333333</v>
      </c>
      <c r="BA17" s="120">
        <v>5.1985278003944337</v>
      </c>
      <c r="BB17" s="120">
        <v>2.9767500000000005</v>
      </c>
      <c r="BC17" s="120">
        <v>6.6385000000000014</v>
      </c>
      <c r="BD17" s="121"/>
      <c r="BE17" s="101"/>
      <c r="BF17" s="102"/>
      <c r="BG17" s="102"/>
      <c r="BH17" s="102"/>
      <c r="BI17" s="102"/>
      <c r="BJ17" s="22"/>
      <c r="BK17" s="72">
        <v>5.3097860060304223</v>
      </c>
      <c r="BL17" s="72">
        <v>5.27133358877935</v>
      </c>
      <c r="BM17" s="72">
        <v>5.5110319484304231</v>
      </c>
      <c r="BN17" s="72">
        <v>5.4711221911793508</v>
      </c>
      <c r="BO17" s="72">
        <v>5.3908184336048866</v>
      </c>
      <c r="BP17" s="72"/>
      <c r="BQ17" s="72">
        <v>5.2792412156544666</v>
      </c>
      <c r="BR17" s="72">
        <v>5.3603353433157972</v>
      </c>
      <c r="BS17" s="72">
        <v>5.3015089285961254</v>
      </c>
      <c r="BT17" s="72">
        <v>5.2314910884353738</v>
      </c>
      <c r="BU17" s="72">
        <v>4.7355291330102327</v>
      </c>
      <c r="BV17" s="72">
        <v>5.1255215568891224</v>
      </c>
      <c r="BW17" s="72">
        <v>5.2551000000000005</v>
      </c>
      <c r="BX17" s="103"/>
      <c r="BY17" s="41"/>
      <c r="BZ17" s="41"/>
      <c r="CA17" s="41"/>
      <c r="CB17" s="41"/>
      <c r="CC17" s="41"/>
      <c r="CD17" s="41"/>
      <c r="CE17" s="41"/>
      <c r="CF17" s="41"/>
      <c r="CG17" s="41"/>
      <c r="CH17" s="27"/>
      <c r="CI17" s="27"/>
      <c r="CJ17" s="27"/>
      <c r="CK17" s="27"/>
      <c r="CL17" s="27"/>
      <c r="CM17" s="27"/>
      <c r="CN17" s="19">
        <v>2021</v>
      </c>
      <c r="CO17" s="122">
        <v>44440</v>
      </c>
      <c r="CP17" s="108">
        <v>4.7355291330102327</v>
      </c>
      <c r="CQ17" s="108">
        <v>5.2416951700680272</v>
      </c>
      <c r="CR17" s="108">
        <v>5.1355220544138733</v>
      </c>
      <c r="CS17" s="108">
        <v>4.8150261654934488</v>
      </c>
      <c r="CT17" s="108"/>
      <c r="CV17" s="105"/>
      <c r="CW17" s="105"/>
      <c r="CX17" s="105"/>
      <c r="CY17" s="105"/>
      <c r="CZ17" s="105"/>
      <c r="DA17" s="105"/>
      <c r="DB17" s="105"/>
      <c r="DC17" s="105"/>
      <c r="DD17" s="105"/>
      <c r="DE17" s="105"/>
      <c r="DF17" s="105"/>
      <c r="DG17" s="105"/>
      <c r="DH17" s="105"/>
      <c r="DI17" s="105"/>
      <c r="DJ17" s="105"/>
      <c r="DK17" s="105"/>
      <c r="DL17" s="105"/>
      <c r="DM17" s="105"/>
      <c r="DN17" s="105"/>
      <c r="DO17" s="105"/>
      <c r="DP17" s="105"/>
      <c r="DQ17" s="105"/>
      <c r="DR17" s="105"/>
      <c r="DS17" s="105"/>
      <c r="DT17" s="105"/>
      <c r="DU17" s="105"/>
      <c r="DV17" s="105"/>
      <c r="DW17" s="105"/>
      <c r="DX17" s="105"/>
      <c r="DY17" s="105"/>
      <c r="DZ17" s="105"/>
      <c r="EA17" s="105"/>
      <c r="EB17" s="105"/>
      <c r="EC17" s="105"/>
      <c r="ED17" s="105"/>
      <c r="EE17" s="105"/>
      <c r="EF17" s="105"/>
      <c r="EG17" s="105"/>
      <c r="EH17" s="105"/>
      <c r="EI17" s="105"/>
      <c r="EJ17" s="105"/>
      <c r="EK17" s="105"/>
      <c r="EL17" s="105"/>
      <c r="EM17" s="105"/>
      <c r="EN17" s="105"/>
      <c r="EO17" s="105"/>
      <c r="EP17" s="105"/>
      <c r="EQ17" s="105"/>
      <c r="ER17" s="22"/>
      <c r="ES17" s="22"/>
      <c r="ET17" s="22"/>
      <c r="EU17" s="22"/>
      <c r="EV17" s="22"/>
      <c r="EW17" s="22"/>
      <c r="EX17" s="22"/>
      <c r="EY17" s="105"/>
      <c r="EZ17" s="105"/>
      <c r="FA17" s="105"/>
      <c r="FB17" s="105"/>
      <c r="FC17" s="105"/>
      <c r="FD17" s="105"/>
      <c r="FE17" s="105"/>
      <c r="FF17" s="22"/>
      <c r="FG17" s="22"/>
      <c r="FH17" s="105"/>
      <c r="FI17" s="105"/>
      <c r="FJ17" s="105"/>
      <c r="FK17" s="105"/>
      <c r="FL17" s="105"/>
      <c r="FM17" s="105"/>
      <c r="FN17" s="105"/>
      <c r="FO17" s="105"/>
      <c r="FP17" s="105"/>
      <c r="FQ17" s="105"/>
      <c r="FR17" s="105"/>
      <c r="FS17" s="105"/>
      <c r="FT17" s="105"/>
      <c r="FU17" s="105"/>
      <c r="FV17" s="105"/>
      <c r="FW17" s="105"/>
      <c r="FX17" s="105"/>
      <c r="FY17" s="105"/>
      <c r="FZ17" s="105"/>
      <c r="GA17" s="105"/>
      <c r="GB17" s="105"/>
      <c r="GC17" s="105"/>
      <c r="GD17" s="22"/>
      <c r="GE17" s="22"/>
      <c r="GF17" s="105"/>
      <c r="GG17" s="105"/>
      <c r="GH17" s="105"/>
      <c r="GI17" s="105"/>
      <c r="GJ17" s="105"/>
    </row>
    <row r="18" spans="1:192" s="104" customFormat="1" ht="13" x14ac:dyDescent="0.3">
      <c r="A18" s="22"/>
      <c r="B18" s="99">
        <v>44470</v>
      </c>
      <c r="C18" s="99">
        <v>44500</v>
      </c>
      <c r="D18" s="100">
        <v>44470</v>
      </c>
      <c r="E18" s="119">
        <v>66.675384615384615</v>
      </c>
      <c r="F18" s="41">
        <v>55.792195121951224</v>
      </c>
      <c r="G18" s="119">
        <v>48.15038461538461</v>
      </c>
      <c r="H18" s="41">
        <v>48.242439024390244</v>
      </c>
      <c r="I18" s="119">
        <v>65.607692307692304</v>
      </c>
      <c r="J18" s="41">
        <v>56.699756097560979</v>
      </c>
      <c r="K18" s="51"/>
      <c r="L18" s="41"/>
      <c r="M18" s="51"/>
      <c r="N18" s="41"/>
      <c r="O18" s="119">
        <v>57.243846153846157</v>
      </c>
      <c r="P18" s="41">
        <v>47.707804878048783</v>
      </c>
      <c r="Q18" s="51">
        <v>53.883461538461546</v>
      </c>
      <c r="R18" s="51">
        <v>51.254634146341445</v>
      </c>
      <c r="S18" s="51"/>
      <c r="T18" s="41"/>
      <c r="U18" s="51"/>
      <c r="V18" s="41"/>
      <c r="W18" s="51"/>
      <c r="X18" s="41"/>
      <c r="Y18" s="51"/>
      <c r="Z18" s="41"/>
      <c r="AA18" s="51">
        <v>54.491153846153843</v>
      </c>
      <c r="AB18" s="51">
        <v>53.445365853658529</v>
      </c>
      <c r="AC18" s="51"/>
      <c r="AD18" s="53"/>
      <c r="AE18" s="51">
        <v>77.570150858592427</v>
      </c>
      <c r="AF18" s="119">
        <v>67.038002396214821</v>
      </c>
      <c r="AG18" s="53">
        <v>5.4866129032258071</v>
      </c>
      <c r="AH18" s="53">
        <v>5.7316129032258072</v>
      </c>
      <c r="AI18" s="53">
        <v>5.1974193548387086</v>
      </c>
      <c r="AJ18" s="53">
        <v>5.4577419354838721</v>
      </c>
      <c r="AK18" s="53">
        <v>5.4367741935483869</v>
      </c>
      <c r="AL18" s="119">
        <v>5.5937993306359353</v>
      </c>
      <c r="AM18" s="119">
        <v>5.1332258064516108</v>
      </c>
      <c r="AN18" s="53">
        <v>5.4682258064516134</v>
      </c>
      <c r="AO18" s="53">
        <v>5.4350000000000023</v>
      </c>
      <c r="AP18" s="53">
        <v>5.6845161290322563</v>
      </c>
      <c r="AQ18" s="53">
        <v>4.1514774193548396</v>
      </c>
      <c r="AR18" s="53">
        <v>5.7358369311986239</v>
      </c>
      <c r="AS18" s="120">
        <v>5.5884499873253217</v>
      </c>
      <c r="AT18" s="120">
        <v>5.820933319116234</v>
      </c>
      <c r="AU18" s="120">
        <v>5.6270837474399169</v>
      </c>
      <c r="AV18" s="120">
        <v>5.5879394089978165</v>
      </c>
      <c r="AW18" s="120">
        <v>6.106467212513234</v>
      </c>
      <c r="AX18" s="120">
        <v>5.5881096017736516</v>
      </c>
      <c r="AY18" s="120">
        <v>5.4747612130673948</v>
      </c>
      <c r="AZ18" s="120">
        <v>5.4350000000000023</v>
      </c>
      <c r="BA18" s="120">
        <v>5.5164724078736835</v>
      </c>
      <c r="BB18" s="120">
        <v>4.3720967741935484</v>
      </c>
      <c r="BC18" s="120">
        <v>6.9916129032258105</v>
      </c>
      <c r="BD18" s="121"/>
      <c r="BE18" s="101"/>
      <c r="BF18" s="102"/>
      <c r="BG18" s="102"/>
      <c r="BH18" s="102"/>
      <c r="BI18" s="102"/>
      <c r="BJ18" s="22"/>
      <c r="BK18" s="72">
        <v>5.5335553592844819</v>
      </c>
      <c r="BL18" s="72">
        <v>5.7871544334101594</v>
      </c>
      <c r="BM18" s="72">
        <v>5.7432821216844827</v>
      </c>
      <c r="BN18" s="72">
        <v>6.0064925571004828</v>
      </c>
      <c r="BO18" s="72">
        <v>5.7676211178699015</v>
      </c>
      <c r="BP18" s="72"/>
      <c r="BQ18" s="72">
        <v>5.5375215922983596</v>
      </c>
      <c r="BR18" s="72">
        <v>5.5830859166329452</v>
      </c>
      <c r="BS18" s="72">
        <v>5.4721495253763495</v>
      </c>
      <c r="BT18" s="72">
        <v>5.5514987689269262</v>
      </c>
      <c r="BU18" s="72">
        <v>5.1897824378550199</v>
      </c>
      <c r="BV18" s="72">
        <v>5.4391446865215416</v>
      </c>
      <c r="BW18" s="72">
        <v>5.5098419354838724</v>
      </c>
      <c r="BX18" s="103"/>
      <c r="BY18" s="41"/>
      <c r="BZ18" s="41"/>
      <c r="CA18" s="41"/>
      <c r="CB18" s="41"/>
      <c r="CC18" s="41"/>
      <c r="CD18" s="41"/>
      <c r="CE18" s="41"/>
      <c r="CF18" s="41"/>
      <c r="CG18" s="41"/>
      <c r="CH18" s="27"/>
      <c r="CI18" s="27"/>
      <c r="CJ18" s="27"/>
      <c r="CK18" s="27"/>
      <c r="CL18" s="27"/>
      <c r="CM18" s="27"/>
      <c r="CN18" s="19">
        <v>2021</v>
      </c>
      <c r="CO18" s="122">
        <v>44470</v>
      </c>
      <c r="CP18" s="108">
        <v>5.1897824378550199</v>
      </c>
      <c r="CQ18" s="108">
        <v>5.5617028505595787</v>
      </c>
      <c r="CR18" s="108">
        <v>5.4491451840462934</v>
      </c>
      <c r="CS18" s="108">
        <v>5.2733378237743462</v>
      </c>
      <c r="CT18" s="108"/>
      <c r="CV18" s="105"/>
      <c r="CW18" s="105"/>
      <c r="CX18" s="105"/>
      <c r="CY18" s="105"/>
      <c r="CZ18" s="105"/>
      <c r="DA18" s="105"/>
      <c r="DB18" s="105"/>
      <c r="DC18" s="105"/>
      <c r="DD18" s="105"/>
      <c r="DE18" s="105"/>
      <c r="DF18" s="105"/>
      <c r="DG18" s="105"/>
      <c r="DH18" s="105"/>
      <c r="DI18" s="105"/>
      <c r="DJ18" s="105"/>
      <c r="DK18" s="105"/>
      <c r="DL18" s="105"/>
      <c r="DM18" s="105"/>
      <c r="DN18" s="105"/>
      <c r="DO18" s="105"/>
      <c r="DP18" s="105"/>
      <c r="DQ18" s="105"/>
      <c r="DR18" s="105"/>
      <c r="DS18" s="105"/>
      <c r="DT18" s="105"/>
      <c r="DU18" s="105"/>
      <c r="DV18" s="105"/>
      <c r="DW18" s="105"/>
      <c r="DX18" s="105"/>
      <c r="DY18" s="105"/>
      <c r="DZ18" s="105"/>
      <c r="EA18" s="105"/>
      <c r="EB18" s="105"/>
      <c r="EC18" s="105"/>
      <c r="ED18" s="105"/>
      <c r="EE18" s="105"/>
      <c r="EF18" s="105"/>
      <c r="EG18" s="105"/>
      <c r="EH18" s="105"/>
      <c r="EI18" s="105"/>
      <c r="EJ18" s="105"/>
      <c r="EK18" s="105"/>
      <c r="EL18" s="105"/>
      <c r="EM18" s="105"/>
      <c r="EN18" s="105"/>
      <c r="EO18" s="105"/>
      <c r="EP18" s="105"/>
      <c r="EQ18" s="105"/>
      <c r="ER18" s="22"/>
      <c r="ES18" s="22"/>
      <c r="ET18" s="22"/>
      <c r="EU18" s="22"/>
      <c r="EV18" s="22"/>
      <c r="EW18" s="22"/>
      <c r="EX18" s="22"/>
      <c r="EY18" s="105"/>
      <c r="EZ18" s="105"/>
      <c r="FA18" s="105"/>
      <c r="FB18" s="105"/>
      <c r="FC18" s="105"/>
      <c r="FD18" s="105"/>
      <c r="FE18" s="105"/>
      <c r="FF18" s="22"/>
      <c r="FG18" s="22"/>
      <c r="FH18" s="105"/>
      <c r="FI18" s="105"/>
      <c r="FJ18" s="105"/>
      <c r="FK18" s="105"/>
      <c r="FL18" s="105"/>
      <c r="FM18" s="105"/>
      <c r="FN18" s="105"/>
      <c r="FO18" s="105"/>
      <c r="FP18" s="105"/>
      <c r="FQ18" s="105"/>
      <c r="FR18" s="105"/>
      <c r="FS18" s="105"/>
      <c r="FT18" s="105"/>
      <c r="FU18" s="105"/>
      <c r="FV18" s="105"/>
      <c r="FW18" s="105"/>
      <c r="FX18" s="105"/>
      <c r="FY18" s="105"/>
      <c r="FZ18" s="105"/>
      <c r="GA18" s="105"/>
      <c r="GB18" s="105"/>
      <c r="GC18" s="105"/>
      <c r="GD18" s="22"/>
      <c r="GE18" s="22"/>
      <c r="GF18" s="105"/>
      <c r="GG18" s="105"/>
      <c r="GH18" s="105"/>
      <c r="GI18" s="105"/>
      <c r="GJ18" s="105"/>
    </row>
    <row r="19" spans="1:192" s="104" customFormat="1" ht="13" x14ac:dyDescent="0.3">
      <c r="A19" s="22"/>
      <c r="B19" s="99">
        <v>44501</v>
      </c>
      <c r="C19" s="99">
        <v>44530</v>
      </c>
      <c r="D19" s="100">
        <v>44501</v>
      </c>
      <c r="E19" s="119">
        <v>50.519199999999998</v>
      </c>
      <c r="F19" s="41">
        <v>43.524499999999989</v>
      </c>
      <c r="G19" s="119">
        <v>48.858000000000018</v>
      </c>
      <c r="H19" s="41">
        <v>42.856749999999998</v>
      </c>
      <c r="I19" s="119">
        <v>48.903999999999996</v>
      </c>
      <c r="J19" s="41">
        <v>39.731749999999998</v>
      </c>
      <c r="K19" s="51"/>
      <c r="L19" s="41"/>
      <c r="M19" s="51"/>
      <c r="N19" s="41"/>
      <c r="O19" s="119">
        <v>53.1</v>
      </c>
      <c r="P19" s="41">
        <v>41.325250000000018</v>
      </c>
      <c r="Q19" s="51">
        <v>62.834800000000001</v>
      </c>
      <c r="R19" s="51">
        <v>45.760000000000005</v>
      </c>
      <c r="S19" s="51"/>
      <c r="T19" s="41"/>
      <c r="U19" s="51"/>
      <c r="V19" s="41"/>
      <c r="W19" s="51"/>
      <c r="X19" s="41"/>
      <c r="Y19" s="51"/>
      <c r="Z19" s="41"/>
      <c r="AA19" s="51">
        <v>54.036799999999999</v>
      </c>
      <c r="AB19" s="51">
        <v>46.183249999999994</v>
      </c>
      <c r="AC19" s="51"/>
      <c r="AD19" s="53"/>
      <c r="AE19" s="51">
        <v>54.41863525222174</v>
      </c>
      <c r="AF19" s="119">
        <v>44.212081040047053</v>
      </c>
      <c r="AG19" s="53">
        <v>5.0318333333333358</v>
      </c>
      <c r="AH19" s="53">
        <v>5.1461666666666668</v>
      </c>
      <c r="AI19" s="53">
        <v>4.6621666666666677</v>
      </c>
      <c r="AJ19" s="53">
        <v>4.9885000000000019</v>
      </c>
      <c r="AK19" s="53">
        <v>4.9520689655172401</v>
      </c>
      <c r="AL19" s="119">
        <v>5.2240995750029953</v>
      </c>
      <c r="AM19" s="119">
        <v>4.7231666666666667</v>
      </c>
      <c r="AN19" s="53">
        <v>5.2279310344827596</v>
      </c>
      <c r="AO19" s="53">
        <v>5.1143333333333318</v>
      </c>
      <c r="AP19" s="53">
        <v>4.9491666666666685</v>
      </c>
      <c r="AQ19" s="53">
        <v>3.8113766666666677</v>
      </c>
      <c r="AR19" s="53">
        <v>5.0692716936946036</v>
      </c>
      <c r="AS19" s="120">
        <v>5.0975355056406144</v>
      </c>
      <c r="AT19" s="120">
        <v>5.1320801646857381</v>
      </c>
      <c r="AU19" s="120">
        <v>5.1327082493956508</v>
      </c>
      <c r="AV19" s="120">
        <v>5.0933901465551994</v>
      </c>
      <c r="AW19" s="120">
        <v>5.3069232381415992</v>
      </c>
      <c r="AX19" s="120">
        <v>5.0971586548146668</v>
      </c>
      <c r="AY19" s="120">
        <v>5.0010616941982287</v>
      </c>
      <c r="AZ19" s="120">
        <v>5.1143333333333318</v>
      </c>
      <c r="BA19" s="120">
        <v>5.02436529365841</v>
      </c>
      <c r="BB19" s="120">
        <v>3.9590000000000014</v>
      </c>
      <c r="BC19" s="120">
        <v>6.0794999999999995</v>
      </c>
      <c r="BD19" s="121"/>
      <c r="BE19" s="101"/>
      <c r="BF19" s="102"/>
      <c r="BG19" s="102"/>
      <c r="BH19" s="102"/>
      <c r="BI19" s="102"/>
      <c r="BJ19" s="22"/>
      <c r="BK19" s="72">
        <v>5.2076414791476084</v>
      </c>
      <c r="BL19" s="72">
        <v>5.03977211572992</v>
      </c>
      <c r="BM19" s="72">
        <v>5.4050161615476089</v>
      </c>
      <c r="BN19" s="72">
        <v>5.2307845781299207</v>
      </c>
      <c r="BO19" s="72">
        <v>5.2208035836387641</v>
      </c>
      <c r="BP19" s="72"/>
      <c r="BQ19" s="72">
        <v>5.0617617469329836</v>
      </c>
      <c r="BR19" s="72">
        <v>5.2586558613246988</v>
      </c>
      <c r="BS19" s="72">
        <v>5.2317399915124101</v>
      </c>
      <c r="BT19" s="72">
        <v>5.0569015974665721</v>
      </c>
      <c r="BU19" s="72">
        <v>4.7757485729671521</v>
      </c>
      <c r="BV19" s="72">
        <v>4.9544153432055653</v>
      </c>
      <c r="BW19" s="72">
        <v>5.0406000000000022</v>
      </c>
      <c r="BX19" s="103"/>
      <c r="BY19" s="41"/>
      <c r="BZ19" s="41"/>
      <c r="CA19" s="41"/>
      <c r="CB19" s="41"/>
      <c r="CC19" s="41"/>
      <c r="CD19" s="41"/>
      <c r="CE19" s="41"/>
      <c r="CF19" s="41"/>
      <c r="CG19" s="41"/>
      <c r="CH19" s="27"/>
      <c r="CI19" s="27"/>
      <c r="CJ19" s="27"/>
      <c r="CK19" s="27"/>
      <c r="CL19" s="27"/>
      <c r="CM19" s="27"/>
      <c r="CN19" s="19">
        <v>2021</v>
      </c>
      <c r="CO19" s="122">
        <v>44501</v>
      </c>
      <c r="CP19" s="108">
        <v>4.7757485729671521</v>
      </c>
      <c r="CQ19" s="108">
        <v>5.0671056790992246</v>
      </c>
      <c r="CR19" s="108">
        <v>4.9644158407303172</v>
      </c>
      <c r="CS19" s="108">
        <v>4.8556049307444429</v>
      </c>
      <c r="CT19" s="108"/>
      <c r="CV19" s="105"/>
      <c r="CW19" s="105"/>
      <c r="CX19" s="105"/>
      <c r="CY19" s="105"/>
      <c r="CZ19" s="105"/>
      <c r="DA19" s="105"/>
      <c r="DB19" s="105"/>
      <c r="DC19" s="105"/>
      <c r="DD19" s="105"/>
      <c r="DE19" s="105"/>
      <c r="DF19" s="105"/>
      <c r="DG19" s="105"/>
      <c r="DH19" s="105"/>
      <c r="DI19" s="105"/>
      <c r="DJ19" s="105"/>
      <c r="DK19" s="105"/>
      <c r="DL19" s="105"/>
      <c r="DM19" s="105"/>
      <c r="DN19" s="105"/>
      <c r="DO19" s="105"/>
      <c r="DP19" s="105"/>
      <c r="DQ19" s="105"/>
      <c r="DR19" s="105"/>
      <c r="DS19" s="105"/>
      <c r="DT19" s="105"/>
      <c r="DU19" s="105"/>
      <c r="DV19" s="105"/>
      <c r="DW19" s="105"/>
      <c r="DX19" s="105"/>
      <c r="DY19" s="105"/>
      <c r="DZ19" s="105"/>
      <c r="EA19" s="105"/>
      <c r="EB19" s="105"/>
      <c r="EC19" s="105"/>
      <c r="ED19" s="105"/>
      <c r="EE19" s="105"/>
      <c r="EF19" s="105"/>
      <c r="EG19" s="105"/>
      <c r="EH19" s="105"/>
      <c r="EI19" s="105"/>
      <c r="EJ19" s="105"/>
      <c r="EK19" s="105"/>
      <c r="EL19" s="105"/>
      <c r="EM19" s="105"/>
      <c r="EN19" s="105"/>
      <c r="EO19" s="105"/>
      <c r="EP19" s="105"/>
      <c r="EQ19" s="105"/>
      <c r="ER19" s="22"/>
      <c r="ES19" s="22"/>
      <c r="ET19" s="22"/>
      <c r="EU19" s="22"/>
      <c r="EV19" s="22"/>
      <c r="EW19" s="22"/>
      <c r="EX19" s="22"/>
      <c r="EY19" s="105"/>
      <c r="EZ19" s="105"/>
      <c r="FA19" s="105"/>
      <c r="FB19" s="105"/>
      <c r="FC19" s="105"/>
      <c r="FD19" s="105"/>
      <c r="FE19" s="105"/>
      <c r="FF19" s="22"/>
      <c r="FG19" s="22"/>
      <c r="FH19" s="105"/>
      <c r="FI19" s="105"/>
      <c r="FJ19" s="105"/>
      <c r="FK19" s="105"/>
      <c r="FL19" s="105"/>
      <c r="FM19" s="105"/>
      <c r="FN19" s="105"/>
      <c r="FO19" s="105"/>
      <c r="FP19" s="105"/>
      <c r="FQ19" s="105"/>
      <c r="FR19" s="105"/>
      <c r="FS19" s="105"/>
      <c r="FT19" s="105"/>
      <c r="FU19" s="105"/>
      <c r="FV19" s="105"/>
      <c r="FW19" s="105"/>
      <c r="FX19" s="105"/>
      <c r="FY19" s="105"/>
      <c r="FZ19" s="105"/>
      <c r="GA19" s="105"/>
      <c r="GB19" s="105"/>
      <c r="GC19" s="105"/>
      <c r="GD19" s="22"/>
      <c r="GE19" s="22"/>
      <c r="GF19" s="105"/>
      <c r="GG19" s="105"/>
      <c r="GH19" s="105"/>
      <c r="GI19" s="105"/>
      <c r="GJ19" s="105"/>
    </row>
    <row r="20" spans="1:192" s="104" customFormat="1" ht="13" x14ac:dyDescent="0.3">
      <c r="A20" s="22"/>
      <c r="B20" s="99">
        <v>44531</v>
      </c>
      <c r="C20" s="99">
        <v>44561</v>
      </c>
      <c r="D20" s="100">
        <v>44531</v>
      </c>
      <c r="E20" s="119">
        <v>49.376538461538459</v>
      </c>
      <c r="F20" s="41">
        <v>41.242682926829261</v>
      </c>
      <c r="G20" s="119">
        <v>46.420000000000009</v>
      </c>
      <c r="H20" s="41">
        <v>43.717804878048781</v>
      </c>
      <c r="I20" s="119">
        <v>57.97461538461539</v>
      </c>
      <c r="J20" s="41">
        <v>40.683902439024394</v>
      </c>
      <c r="K20" s="51"/>
      <c r="L20" s="41"/>
      <c r="M20" s="51"/>
      <c r="N20" s="41"/>
      <c r="O20" s="119">
        <v>59.307692307692307</v>
      </c>
      <c r="P20" s="41">
        <v>42.097560975609746</v>
      </c>
      <c r="Q20" s="51">
        <v>53.971153846153847</v>
      </c>
      <c r="R20" s="51">
        <v>43.834878048780489</v>
      </c>
      <c r="S20" s="51"/>
      <c r="T20" s="41"/>
      <c r="U20" s="51"/>
      <c r="V20" s="41"/>
      <c r="W20" s="51"/>
      <c r="X20" s="41"/>
      <c r="Y20" s="51"/>
      <c r="Z20" s="41"/>
      <c r="AA20" s="51">
        <v>51.027307692307687</v>
      </c>
      <c r="AB20" s="51">
        <v>46.798780487804876</v>
      </c>
      <c r="AC20" s="51"/>
      <c r="AD20" s="53"/>
      <c r="AE20" s="51">
        <v>60.481742137765501</v>
      </c>
      <c r="AF20" s="119">
        <v>42.443287983037756</v>
      </c>
      <c r="AG20" s="53">
        <v>3.7151612903225812</v>
      </c>
      <c r="AH20" s="53">
        <v>5.7904838709677415</v>
      </c>
      <c r="AI20" s="53">
        <v>4.944838709677418</v>
      </c>
      <c r="AJ20" s="53">
        <v>5.4777419354838717</v>
      </c>
      <c r="AK20" s="53">
        <v>5.263548387096777</v>
      </c>
      <c r="AL20" s="119">
        <v>5.5982717676944223</v>
      </c>
      <c r="AM20" s="119">
        <v>3.4912903225806438</v>
      </c>
      <c r="AN20" s="53">
        <v>5.3988709677419351</v>
      </c>
      <c r="AO20" s="53">
        <v>5.41</v>
      </c>
      <c r="AP20" s="53">
        <v>5.6883870967741963</v>
      </c>
      <c r="AQ20" s="53">
        <v>3.2268225806451611</v>
      </c>
      <c r="AR20" s="53">
        <v>5.9554677731862578</v>
      </c>
      <c r="AS20" s="120">
        <v>5.5922677885936132</v>
      </c>
      <c r="AT20" s="120">
        <v>6.0171735130083155</v>
      </c>
      <c r="AU20" s="120">
        <v>5.6308955817222239</v>
      </c>
      <c r="AV20" s="120">
        <v>5.5859738031317638</v>
      </c>
      <c r="AW20" s="120">
        <v>6.0937844754985582</v>
      </c>
      <c r="AX20" s="120">
        <v>5.5918975541546825</v>
      </c>
      <c r="AY20" s="120">
        <v>5.4900830834482841</v>
      </c>
      <c r="AZ20" s="120">
        <v>5.41</v>
      </c>
      <c r="BA20" s="120">
        <v>5.3396435843049614</v>
      </c>
      <c r="BB20" s="120">
        <v>4.1988709677419349</v>
      </c>
      <c r="BC20" s="120">
        <v>5.7366129032258071</v>
      </c>
      <c r="BD20" s="121"/>
      <c r="BE20" s="101"/>
      <c r="BF20" s="102"/>
      <c r="BG20" s="102"/>
      <c r="BH20" s="102"/>
      <c r="BI20" s="102"/>
      <c r="BJ20" s="22"/>
      <c r="BK20" s="72">
        <v>5.5081462729952229</v>
      </c>
      <c r="BL20" s="72">
        <v>5.7910887435452754</v>
      </c>
      <c r="BM20" s="72">
        <v>5.7169100353952231</v>
      </c>
      <c r="BN20" s="72">
        <v>6.0105759769130183</v>
      </c>
      <c r="BO20" s="72">
        <v>5.7566802572121851</v>
      </c>
      <c r="BP20" s="72"/>
      <c r="BQ20" s="72">
        <v>5.5577993982397569</v>
      </c>
      <c r="BR20" s="72">
        <v>5.5577925131525703</v>
      </c>
      <c r="BS20" s="72">
        <v>5.4027615636292516</v>
      </c>
      <c r="BT20" s="72">
        <v>5.3747377419354869</v>
      </c>
      <c r="BU20" s="72">
        <v>3.5319315858043665</v>
      </c>
      <c r="BV20" s="72">
        <v>5.2659102616572948</v>
      </c>
      <c r="BW20" s="72">
        <v>5.5298419354838719</v>
      </c>
      <c r="BX20" s="103"/>
      <c r="BY20" s="41"/>
      <c r="BZ20" s="41"/>
      <c r="CA20" s="41"/>
      <c r="CB20" s="41"/>
      <c r="CC20" s="41"/>
      <c r="CD20" s="41"/>
      <c r="CE20" s="41"/>
      <c r="CF20" s="41"/>
      <c r="CG20" s="41"/>
      <c r="CH20" s="27"/>
      <c r="CI20" s="27"/>
      <c r="CJ20" s="27"/>
      <c r="CK20" s="27"/>
      <c r="CL20" s="27"/>
      <c r="CM20" s="27"/>
      <c r="CN20" s="19">
        <v>2021</v>
      </c>
      <c r="CO20" s="122">
        <v>44531</v>
      </c>
      <c r="CP20" s="108">
        <v>3.5319315858043665</v>
      </c>
      <c r="CQ20" s="108">
        <v>5.3849418235681403</v>
      </c>
      <c r="CR20" s="108">
        <v>5.2759107591820467</v>
      </c>
      <c r="CS20" s="108">
        <v>3.600675533633491</v>
      </c>
      <c r="CT20" s="108"/>
      <c r="CV20" s="105"/>
      <c r="CW20" s="105"/>
      <c r="CX20" s="105"/>
      <c r="CY20" s="105"/>
      <c r="CZ20" s="105"/>
      <c r="DA20" s="105"/>
      <c r="DB20" s="105"/>
      <c r="DC20" s="105"/>
      <c r="DD20" s="105"/>
      <c r="DE20" s="105"/>
      <c r="DF20" s="105"/>
      <c r="DG20" s="105"/>
      <c r="DH20" s="105"/>
      <c r="DI20" s="105"/>
      <c r="DJ20" s="105"/>
      <c r="DK20" s="105"/>
      <c r="DL20" s="105"/>
      <c r="DM20" s="105"/>
      <c r="DN20" s="105"/>
      <c r="DO20" s="105"/>
      <c r="DP20" s="105"/>
      <c r="DQ20" s="105"/>
      <c r="DR20" s="105"/>
      <c r="DS20" s="105"/>
      <c r="DT20" s="105"/>
      <c r="DU20" s="105"/>
      <c r="DV20" s="105"/>
      <c r="DW20" s="105"/>
      <c r="DX20" s="105"/>
      <c r="DY20" s="105"/>
      <c r="DZ20" s="105"/>
      <c r="EA20" s="105"/>
      <c r="EB20" s="105"/>
      <c r="EC20" s="105"/>
      <c r="ED20" s="105"/>
      <c r="EE20" s="105"/>
      <c r="EF20" s="105"/>
      <c r="EG20" s="105"/>
      <c r="EH20" s="105"/>
      <c r="EI20" s="105"/>
      <c r="EJ20" s="105"/>
      <c r="EK20" s="105"/>
      <c r="EL20" s="105"/>
      <c r="EM20" s="105"/>
      <c r="EN20" s="105"/>
      <c r="EO20" s="105"/>
      <c r="EP20" s="105"/>
      <c r="EQ20" s="105"/>
      <c r="ER20" s="22"/>
      <c r="ES20" s="22"/>
      <c r="ET20" s="22"/>
      <c r="EU20" s="22"/>
      <c r="EV20" s="22"/>
      <c r="EW20" s="22"/>
      <c r="EX20" s="22"/>
      <c r="EY20" s="105"/>
      <c r="EZ20" s="105"/>
      <c r="FA20" s="105"/>
      <c r="FB20" s="105"/>
      <c r="FC20" s="105"/>
      <c r="FD20" s="105"/>
      <c r="FE20" s="105"/>
      <c r="FF20" s="22"/>
      <c r="FG20" s="22"/>
      <c r="FH20" s="105"/>
      <c r="FI20" s="105"/>
      <c r="FJ20" s="105"/>
      <c r="FK20" s="105"/>
      <c r="FL20" s="105"/>
      <c r="FM20" s="105"/>
      <c r="FN20" s="105"/>
      <c r="FO20" s="105"/>
      <c r="FP20" s="105"/>
      <c r="FQ20" s="105"/>
      <c r="FR20" s="105"/>
      <c r="FS20" s="105"/>
      <c r="FT20" s="105"/>
      <c r="FU20" s="105"/>
      <c r="FV20" s="105"/>
      <c r="FW20" s="105"/>
      <c r="FX20" s="105"/>
      <c r="FY20" s="105"/>
      <c r="FZ20" s="105"/>
      <c r="GA20" s="105"/>
      <c r="GB20" s="105"/>
      <c r="GC20" s="105"/>
      <c r="GD20" s="22"/>
      <c r="GE20" s="22"/>
      <c r="GF20" s="105"/>
      <c r="GG20" s="105"/>
      <c r="GH20" s="105"/>
      <c r="GI20" s="105"/>
      <c r="GJ20" s="105"/>
    </row>
    <row r="21" spans="1:192" s="104" customFormat="1" ht="13" x14ac:dyDescent="0.3">
      <c r="A21" s="22"/>
      <c r="B21" s="99">
        <v>44562</v>
      </c>
      <c r="C21" s="99">
        <v>44592</v>
      </c>
      <c r="D21" s="100">
        <v>44562</v>
      </c>
      <c r="E21" s="119">
        <v>42.405999999999992</v>
      </c>
      <c r="F21" s="41">
        <v>38.296744186046517</v>
      </c>
      <c r="G21" s="119">
        <v>39.311199999999992</v>
      </c>
      <c r="H21" s="41">
        <v>41.95325581395349</v>
      </c>
      <c r="I21" s="119">
        <v>41.6036</v>
      </c>
      <c r="J21" s="41">
        <v>36.3853488372093</v>
      </c>
      <c r="K21" s="51"/>
      <c r="L21" s="41"/>
      <c r="M21" s="51"/>
      <c r="N21" s="41"/>
      <c r="O21" s="119">
        <v>70.8</v>
      </c>
      <c r="P21" s="41">
        <v>40.930232558139529</v>
      </c>
      <c r="Q21" s="51">
        <v>52.198399999999999</v>
      </c>
      <c r="R21" s="51">
        <v>41.209302325581419</v>
      </c>
      <c r="S21" s="51"/>
      <c r="T21" s="41"/>
      <c r="U21" s="51"/>
      <c r="V21" s="41"/>
      <c r="W21" s="51"/>
      <c r="X21" s="41"/>
      <c r="Y21" s="51"/>
      <c r="Z21" s="41"/>
      <c r="AA21" s="51">
        <v>44.916399999999996</v>
      </c>
      <c r="AB21" s="51">
        <v>45.744186046511643</v>
      </c>
      <c r="AC21" s="51"/>
      <c r="AD21" s="53"/>
      <c r="AE21" s="51">
        <v>44.289844613902062</v>
      </c>
      <c r="AF21" s="119">
        <v>38.734663496010491</v>
      </c>
      <c r="AG21" s="53">
        <v>4.2696774193548386</v>
      </c>
      <c r="AH21" s="53">
        <v>5.1390322580645158</v>
      </c>
      <c r="AI21" s="53">
        <v>4.6153225806451621</v>
      </c>
      <c r="AJ21" s="53">
        <v>4.9420967741935486</v>
      </c>
      <c r="AK21" s="53">
        <v>4.8645161290322569</v>
      </c>
      <c r="AL21" s="119">
        <v>4.9641349380550208</v>
      </c>
      <c r="AM21" s="119">
        <v>4.1664516129032236</v>
      </c>
      <c r="AN21" s="53">
        <v>4.9225806451612906</v>
      </c>
      <c r="AO21" s="53">
        <v>4.8695161290322586</v>
      </c>
      <c r="AP21" s="53">
        <v>4.9270967741935472</v>
      </c>
      <c r="AQ21" s="53">
        <v>3.4747225806451607</v>
      </c>
      <c r="AR21" s="53">
        <v>5.404012828093804</v>
      </c>
      <c r="AS21" s="120">
        <v>5.043773727451704</v>
      </c>
      <c r="AT21" s="120">
        <v>5.4573026358810974</v>
      </c>
      <c r="AU21" s="120">
        <v>5.0785186821290189</v>
      </c>
      <c r="AV21" s="120">
        <v>5.0373789505172288</v>
      </c>
      <c r="AW21" s="120">
        <v>5.277874936797855</v>
      </c>
      <c r="AX21" s="120">
        <v>5.0433474089894066</v>
      </c>
      <c r="AY21" s="120">
        <v>4.9527547357510073</v>
      </c>
      <c r="AZ21" s="120">
        <v>4.8695161290322586</v>
      </c>
      <c r="BA21" s="120">
        <v>4.9348646841422985</v>
      </c>
      <c r="BB21" s="120">
        <v>3.9870967741935481</v>
      </c>
      <c r="BC21" s="120">
        <v>5.2425806451612917</v>
      </c>
      <c r="BD21" s="121"/>
      <c r="BE21" s="101"/>
      <c r="BF21" s="102"/>
      <c r="BG21" s="102"/>
      <c r="BH21" s="102"/>
      <c r="BI21" s="102"/>
      <c r="BJ21" s="22"/>
      <c r="BK21" s="72">
        <v>4.9588182203803823</v>
      </c>
      <c r="BL21" s="72">
        <v>5.0173410836401535</v>
      </c>
      <c r="BM21" s="72">
        <v>5.1467625440707057</v>
      </c>
      <c r="BN21" s="72">
        <v>5.2075034137820895</v>
      </c>
      <c r="BO21" s="72">
        <v>5.0826063154683325</v>
      </c>
      <c r="BP21" s="72"/>
      <c r="BQ21" s="72">
        <v>5.0147139665350791</v>
      </c>
      <c r="BR21" s="72">
        <v>5.0109654482317474</v>
      </c>
      <c r="BS21" s="72">
        <v>4.926243770514886</v>
      </c>
      <c r="BT21" s="72">
        <v>4.967561968400263</v>
      </c>
      <c r="BU21" s="72">
        <v>4.2136372505081026</v>
      </c>
      <c r="BV21" s="72">
        <v>4.8668581507502573</v>
      </c>
      <c r="BW21" s="72">
        <v>4.9941967741935489</v>
      </c>
      <c r="BX21" s="103"/>
      <c r="BY21" s="41"/>
      <c r="BZ21" s="41"/>
      <c r="CA21" s="41"/>
      <c r="CB21" s="41"/>
      <c r="CC21" s="41"/>
      <c r="CD21" s="41"/>
      <c r="CE21" s="41"/>
      <c r="CF21" s="41"/>
      <c r="CG21" s="41"/>
      <c r="CH21" s="27"/>
      <c r="CI21" s="27"/>
      <c r="CJ21" s="27"/>
      <c r="CK21" s="27"/>
      <c r="CL21" s="27"/>
      <c r="CM21" s="27"/>
      <c r="CN21" s="19">
        <v>2022</v>
      </c>
      <c r="CO21" s="122">
        <v>44562</v>
      </c>
      <c r="CP21" s="108">
        <v>4.2136372505081026</v>
      </c>
      <c r="CQ21" s="108">
        <v>4.9777660500329155</v>
      </c>
      <c r="CR21" s="108">
        <v>4.8768586482750091</v>
      </c>
      <c r="CS21" s="108">
        <v>4.2884716384006438</v>
      </c>
      <c r="CT21" s="108"/>
      <c r="CV21" s="105"/>
      <c r="CW21" s="105"/>
      <c r="CX21" s="105"/>
      <c r="CY21" s="105"/>
      <c r="CZ21" s="105"/>
      <c r="DA21" s="105"/>
      <c r="DB21" s="105"/>
      <c r="DC21" s="105"/>
      <c r="DD21" s="105"/>
      <c r="DE21" s="105"/>
      <c r="DF21" s="105"/>
      <c r="DG21" s="105"/>
      <c r="DH21" s="105"/>
      <c r="DI21" s="105"/>
      <c r="DJ21" s="105"/>
      <c r="DK21" s="105"/>
      <c r="DL21" s="105"/>
      <c r="DM21" s="105"/>
      <c r="DN21" s="105"/>
      <c r="DO21" s="105"/>
      <c r="DP21" s="105"/>
      <c r="DQ21" s="105"/>
      <c r="DR21" s="105"/>
      <c r="DS21" s="105"/>
      <c r="DT21" s="105"/>
      <c r="DU21" s="105"/>
      <c r="DV21" s="105"/>
      <c r="DW21" s="105"/>
      <c r="DX21" s="105"/>
      <c r="DY21" s="105"/>
      <c r="DZ21" s="105"/>
      <c r="EA21" s="105"/>
      <c r="EB21" s="105"/>
      <c r="EC21" s="105"/>
      <c r="ED21" s="105"/>
      <c r="EE21" s="105"/>
      <c r="EF21" s="105"/>
      <c r="EG21" s="105"/>
      <c r="EH21" s="105"/>
      <c r="EI21" s="105"/>
      <c r="EJ21" s="105"/>
      <c r="EK21" s="105"/>
      <c r="EL21" s="105"/>
      <c r="EM21" s="105"/>
      <c r="EN21" s="105"/>
      <c r="EO21" s="105"/>
      <c r="EP21" s="105"/>
      <c r="EQ21" s="105"/>
      <c r="ER21" s="22"/>
      <c r="ES21" s="22"/>
      <c r="ET21" s="22"/>
      <c r="EU21" s="22"/>
      <c r="EV21" s="22"/>
      <c r="EW21" s="22"/>
      <c r="EX21" s="22"/>
      <c r="EY21" s="105"/>
      <c r="EZ21" s="105"/>
      <c r="FA21" s="105"/>
      <c r="FB21" s="105"/>
      <c r="FC21" s="105"/>
      <c r="FD21" s="105"/>
      <c r="FE21" s="105"/>
      <c r="FF21" s="22"/>
      <c r="FG21" s="22"/>
      <c r="FH21" s="105"/>
      <c r="FI21" s="105"/>
      <c r="FJ21" s="105"/>
      <c r="FK21" s="105"/>
      <c r="FL21" s="105"/>
      <c r="FM21" s="105"/>
      <c r="FN21" s="105"/>
      <c r="FO21" s="105"/>
      <c r="FP21" s="105"/>
      <c r="FQ21" s="105"/>
      <c r="FR21" s="105"/>
      <c r="FS21" s="105"/>
      <c r="FT21" s="105"/>
      <c r="FU21" s="105"/>
      <c r="FV21" s="105"/>
      <c r="FW21" s="105"/>
      <c r="FX21" s="105"/>
      <c r="FY21" s="105"/>
      <c r="FZ21" s="105"/>
      <c r="GA21" s="105"/>
      <c r="GB21" s="105"/>
      <c r="GC21" s="105"/>
      <c r="GD21" s="22"/>
      <c r="GE21" s="22"/>
      <c r="GF21" s="105"/>
      <c r="GG21" s="105"/>
      <c r="GH21" s="105"/>
      <c r="GI21" s="105"/>
      <c r="GJ21" s="105"/>
    </row>
    <row r="22" spans="1:192" s="104" customFormat="1" ht="13" x14ac:dyDescent="0.3">
      <c r="A22" s="22"/>
      <c r="B22" s="99">
        <v>44593</v>
      </c>
      <c r="C22" s="99">
        <v>44620</v>
      </c>
      <c r="D22" s="100">
        <v>44593</v>
      </c>
      <c r="E22" s="119">
        <v>41.736250000000005</v>
      </c>
      <c r="F22" s="41">
        <v>38.746111111111105</v>
      </c>
      <c r="G22" s="119">
        <v>39.471666666666664</v>
      </c>
      <c r="H22" s="41">
        <v>41.987777777777765</v>
      </c>
      <c r="I22" s="119">
        <v>39.685416666666676</v>
      </c>
      <c r="J22" s="41">
        <v>34.025833333333324</v>
      </c>
      <c r="K22" s="51"/>
      <c r="L22" s="41"/>
      <c r="M22" s="51"/>
      <c r="N22" s="41"/>
      <c r="O22" s="119">
        <v>36.78125</v>
      </c>
      <c r="P22" s="41">
        <v>33.250000000000007</v>
      </c>
      <c r="Q22" s="51">
        <v>51.830000000000005</v>
      </c>
      <c r="R22" s="51">
        <v>44.623611111111096</v>
      </c>
      <c r="S22" s="51"/>
      <c r="T22" s="41"/>
      <c r="U22" s="51"/>
      <c r="V22" s="41"/>
      <c r="W22" s="51"/>
      <c r="X22" s="41"/>
      <c r="Y22" s="51"/>
      <c r="Z22" s="41"/>
      <c r="AA22" s="51">
        <v>43.17166666666666</v>
      </c>
      <c r="AB22" s="51">
        <v>41.44</v>
      </c>
      <c r="AC22" s="51"/>
      <c r="AD22" s="53"/>
      <c r="AE22" s="51">
        <v>44.365024053558571</v>
      </c>
      <c r="AF22" s="119">
        <v>38.038076479203092</v>
      </c>
      <c r="AG22" s="53">
        <v>4.6732142857142858</v>
      </c>
      <c r="AH22" s="53">
        <v>4.7087500000000002</v>
      </c>
      <c r="AI22" s="53">
        <v>4.5550000000000006</v>
      </c>
      <c r="AJ22" s="53">
        <v>4.550357142857143</v>
      </c>
      <c r="AK22" s="53">
        <v>4.5349999999999993</v>
      </c>
      <c r="AL22" s="119">
        <v>4.4418461584119946</v>
      </c>
      <c r="AM22" s="119">
        <v>4.496607142857143</v>
      </c>
      <c r="AN22" s="53">
        <v>4.4944642857142849</v>
      </c>
      <c r="AO22" s="53">
        <v>4.4208928571428565</v>
      </c>
      <c r="AP22" s="53">
        <v>4.2849999999999984</v>
      </c>
      <c r="AQ22" s="53">
        <v>3.7275142857142853</v>
      </c>
      <c r="AR22" s="53">
        <v>4.9633036878581702</v>
      </c>
      <c r="AS22" s="120">
        <v>4.6448943450736477</v>
      </c>
      <c r="AT22" s="120">
        <v>5.0135894337180122</v>
      </c>
      <c r="AU22" s="120">
        <v>4.6768760794405067</v>
      </c>
      <c r="AV22" s="120">
        <v>4.6392623415373437</v>
      </c>
      <c r="AW22" s="120">
        <v>4.5913374388517774</v>
      </c>
      <c r="AX22" s="120">
        <v>4.6444920591067689</v>
      </c>
      <c r="AY22" s="120">
        <v>4.5604142920291126</v>
      </c>
      <c r="AZ22" s="120">
        <v>4.4208928571428565</v>
      </c>
      <c r="BA22" s="120">
        <v>4.6006923862052718</v>
      </c>
      <c r="BB22" s="120">
        <v>4.0292857142857157</v>
      </c>
      <c r="BC22" s="120">
        <v>5.1026785714285703</v>
      </c>
      <c r="BD22" s="121"/>
      <c r="BE22" s="101"/>
      <c r="BF22" s="102"/>
      <c r="BG22" s="102"/>
      <c r="BH22" s="102"/>
      <c r="BI22" s="102"/>
      <c r="BJ22" s="22"/>
      <c r="BK22" s="72">
        <v>4.5028539233081171</v>
      </c>
      <c r="BL22" s="72">
        <v>4.3647373899786546</v>
      </c>
      <c r="BM22" s="72">
        <v>4.6735172785652601</v>
      </c>
      <c r="BN22" s="72">
        <v>4.5301661523786549</v>
      </c>
      <c r="BO22" s="72">
        <v>4.5178186860576712</v>
      </c>
      <c r="BP22" s="72"/>
      <c r="BQ22" s="72">
        <v>4.617532955345375</v>
      </c>
      <c r="BR22" s="72">
        <v>4.5570770711684103</v>
      </c>
      <c r="BS22" s="72">
        <v>4.4979229478399683</v>
      </c>
      <c r="BT22" s="72">
        <v>4.631321020408163</v>
      </c>
      <c r="BU22" s="72">
        <v>4.5469929956150485</v>
      </c>
      <c r="BV22" s="72">
        <v>4.5373256274749671</v>
      </c>
      <c r="BW22" s="72">
        <v>4.6024571428571432</v>
      </c>
      <c r="BX22" s="103"/>
      <c r="BY22" s="41"/>
      <c r="BZ22" s="41"/>
      <c r="CA22" s="41"/>
      <c r="CB22" s="41"/>
      <c r="CC22" s="41"/>
      <c r="CD22" s="41"/>
      <c r="CE22" s="41"/>
      <c r="CF22" s="41"/>
      <c r="CG22" s="41"/>
      <c r="CH22" s="27"/>
      <c r="CI22" s="27"/>
      <c r="CJ22" s="27"/>
      <c r="CK22" s="27"/>
      <c r="CL22" s="27"/>
      <c r="CM22" s="27"/>
      <c r="CN22" s="19">
        <v>2022</v>
      </c>
      <c r="CO22" s="122">
        <v>44593</v>
      </c>
      <c r="CP22" s="108">
        <v>4.5469929956150485</v>
      </c>
      <c r="CQ22" s="108">
        <v>4.6415251020408155</v>
      </c>
      <c r="CR22" s="108">
        <v>4.5473261249997181</v>
      </c>
      <c r="CS22" s="108">
        <v>4.6248056236638488</v>
      </c>
      <c r="CT22" s="108"/>
      <c r="CV22" s="105"/>
      <c r="CW22" s="105"/>
      <c r="CX22" s="105"/>
      <c r="CY22" s="105"/>
      <c r="CZ22" s="105"/>
      <c r="DA22" s="105"/>
      <c r="DB22" s="105"/>
      <c r="DC22" s="105"/>
      <c r="DD22" s="105"/>
      <c r="DE22" s="105"/>
      <c r="DF22" s="105"/>
      <c r="DG22" s="105"/>
      <c r="DH22" s="105"/>
      <c r="DI22" s="105"/>
      <c r="DJ22" s="105"/>
      <c r="DK22" s="105"/>
      <c r="DL22" s="105"/>
      <c r="DM22" s="105"/>
      <c r="DN22" s="105"/>
      <c r="DO22" s="105"/>
      <c r="DP22" s="105"/>
      <c r="DQ22" s="105"/>
      <c r="DR22" s="105"/>
      <c r="DS22" s="105"/>
      <c r="DT22" s="105"/>
      <c r="DU22" s="105"/>
      <c r="DV22" s="105"/>
      <c r="DW22" s="105"/>
      <c r="DX22" s="105"/>
      <c r="DY22" s="105"/>
      <c r="DZ22" s="105"/>
      <c r="EA22" s="105"/>
      <c r="EB22" s="105"/>
      <c r="EC22" s="105"/>
      <c r="ED22" s="105"/>
      <c r="EE22" s="105"/>
      <c r="EF22" s="105"/>
      <c r="EG22" s="105"/>
      <c r="EH22" s="105"/>
      <c r="EI22" s="105"/>
      <c r="EJ22" s="105"/>
      <c r="EK22" s="105"/>
      <c r="EL22" s="105"/>
      <c r="EM22" s="105"/>
      <c r="EN22" s="105"/>
      <c r="EO22" s="105"/>
      <c r="EP22" s="105"/>
      <c r="EQ22" s="105"/>
      <c r="ER22" s="22"/>
      <c r="ES22" s="22"/>
      <c r="ET22" s="22"/>
      <c r="EU22" s="22"/>
      <c r="EV22" s="22"/>
      <c r="EW22" s="22"/>
      <c r="EX22" s="22"/>
      <c r="EY22" s="105"/>
      <c r="EZ22" s="105"/>
      <c r="FA22" s="105"/>
      <c r="FB22" s="105"/>
      <c r="FC22" s="105"/>
      <c r="FD22" s="105"/>
      <c r="FE22" s="105"/>
      <c r="FF22" s="22"/>
      <c r="FG22" s="22"/>
      <c r="FH22" s="105"/>
      <c r="FI22" s="105"/>
      <c r="FJ22" s="105"/>
      <c r="FK22" s="105"/>
      <c r="FL22" s="105"/>
      <c r="FM22" s="105"/>
      <c r="FN22" s="105"/>
      <c r="FO22" s="105"/>
      <c r="FP22" s="105"/>
      <c r="FQ22" s="105"/>
      <c r="FR22" s="105"/>
      <c r="FS22" s="105"/>
      <c r="FT22" s="105"/>
      <c r="FU22" s="105"/>
      <c r="FV22" s="105"/>
      <c r="FW22" s="105"/>
      <c r="FX22" s="105"/>
      <c r="FY22" s="105"/>
      <c r="FZ22" s="105"/>
      <c r="GA22" s="105"/>
      <c r="GB22" s="105"/>
      <c r="GC22" s="105"/>
      <c r="GD22" s="22"/>
      <c r="GE22" s="22"/>
      <c r="GF22" s="105"/>
      <c r="GG22" s="105"/>
      <c r="GH22" s="105"/>
      <c r="GI22" s="105"/>
      <c r="GJ22" s="105"/>
    </row>
    <row r="23" spans="1:192" s="104" customFormat="1" ht="13" x14ac:dyDescent="0.3">
      <c r="A23" s="22"/>
      <c r="B23" s="99">
        <v>44621</v>
      </c>
      <c r="C23" s="99">
        <v>44651</v>
      </c>
      <c r="D23" s="100">
        <v>44621</v>
      </c>
      <c r="E23" s="119">
        <v>35.320370370370362</v>
      </c>
      <c r="F23" s="41">
        <v>34.951794871794874</v>
      </c>
      <c r="G23" s="119">
        <v>34.782222222222224</v>
      </c>
      <c r="H23" s="41">
        <v>37.476923076923072</v>
      </c>
      <c r="I23" s="119">
        <v>34.396666666666675</v>
      </c>
      <c r="J23" s="41">
        <v>32.690512820512815</v>
      </c>
      <c r="K23" s="51"/>
      <c r="L23" s="41"/>
      <c r="M23" s="51"/>
      <c r="N23" s="41"/>
      <c r="O23" s="119">
        <v>33.518518518518519</v>
      </c>
      <c r="P23" s="41">
        <v>37.350769230769224</v>
      </c>
      <c r="Q23" s="51">
        <v>43.194444444444443</v>
      </c>
      <c r="R23" s="51">
        <v>43.025641025641029</v>
      </c>
      <c r="S23" s="51"/>
      <c r="T23" s="41"/>
      <c r="U23" s="51"/>
      <c r="V23" s="41"/>
      <c r="W23" s="51"/>
      <c r="X23" s="41"/>
      <c r="Y23" s="51"/>
      <c r="Z23" s="41"/>
      <c r="AA23" s="51">
        <v>40.012222222222221</v>
      </c>
      <c r="AB23" s="51">
        <v>43.19384615384616</v>
      </c>
      <c r="AC23" s="51"/>
      <c r="AD23" s="53"/>
      <c r="AE23" s="51">
        <v>39.524077874830979</v>
      </c>
      <c r="AF23" s="119">
        <v>37.999557109355877</v>
      </c>
      <c r="AG23" s="53">
        <v>4.8622580645161309</v>
      </c>
      <c r="AH23" s="53">
        <v>4.3630645161290325</v>
      </c>
      <c r="AI23" s="53">
        <v>4.2588709677419354</v>
      </c>
      <c r="AJ23" s="53">
        <v>4.3941935483870971</v>
      </c>
      <c r="AK23" s="53">
        <v>4.3724999999999996</v>
      </c>
      <c r="AL23" s="119">
        <v>4.475281307823014</v>
      </c>
      <c r="AM23" s="119">
        <v>4.3811290322580643</v>
      </c>
      <c r="AN23" s="53">
        <v>4.3714516129032273</v>
      </c>
      <c r="AO23" s="53">
        <v>4.2885483870967738</v>
      </c>
      <c r="AP23" s="53">
        <v>4.1141935483870977</v>
      </c>
      <c r="AQ23" s="53">
        <v>4.0013387096774196</v>
      </c>
      <c r="AR23" s="53">
        <v>4.1462506747713777</v>
      </c>
      <c r="AS23" s="120">
        <v>4.359959689397547</v>
      </c>
      <c r="AT23" s="120">
        <v>4.1990705004328124</v>
      </c>
      <c r="AU23" s="120">
        <v>4.3900669900245646</v>
      </c>
      <c r="AV23" s="120">
        <v>4.3561566619499228</v>
      </c>
      <c r="AW23" s="120">
        <v>4.2844831677704205</v>
      </c>
      <c r="AX23" s="120">
        <v>4.3596427704435774</v>
      </c>
      <c r="AY23" s="120">
        <v>4.277983319970998</v>
      </c>
      <c r="AZ23" s="120">
        <v>4.1638709677419357</v>
      </c>
      <c r="BA23" s="120">
        <v>4.3035961460975081</v>
      </c>
      <c r="BB23" s="120">
        <v>4.0351612903225815</v>
      </c>
      <c r="BC23" s="120">
        <v>5.2866129032258069</v>
      </c>
      <c r="BD23" s="121"/>
      <c r="BE23" s="101"/>
      <c r="BF23" s="102"/>
      <c r="BG23" s="102"/>
      <c r="BH23" s="102"/>
      <c r="BI23" s="102"/>
      <c r="BJ23" s="22"/>
      <c r="BK23" s="72">
        <v>4.3683438409358404</v>
      </c>
      <c r="BL23" s="72">
        <v>4.191135955266895</v>
      </c>
      <c r="BM23" s="72">
        <v>4.533909287206809</v>
      </c>
      <c r="BN23" s="72">
        <v>4.3499852531507663</v>
      </c>
      <c r="BO23" s="72">
        <v>4.3608435841400777</v>
      </c>
      <c r="BP23" s="72"/>
      <c r="BQ23" s="72">
        <v>4.4592002021566435</v>
      </c>
      <c r="BR23" s="72">
        <v>4.4231793879975454</v>
      </c>
      <c r="BS23" s="72">
        <v>4.3748515256548162</v>
      </c>
      <c r="BT23" s="72">
        <v>4.4655046938775511</v>
      </c>
      <c r="BU23" s="72">
        <v>4.4303955495335874</v>
      </c>
      <c r="BV23" s="72">
        <v>4.3748175426977491</v>
      </c>
      <c r="BW23" s="72">
        <v>4.4462935483870973</v>
      </c>
      <c r="BX23" s="103"/>
      <c r="BY23" s="41"/>
      <c r="BZ23" s="41"/>
      <c r="CA23" s="41"/>
      <c r="CB23" s="41"/>
      <c r="CC23" s="41"/>
      <c r="CD23" s="41"/>
      <c r="CE23" s="41"/>
      <c r="CF23" s="41"/>
      <c r="CG23" s="41"/>
      <c r="CH23" s="27"/>
      <c r="CI23" s="27"/>
      <c r="CJ23" s="27"/>
      <c r="CK23" s="27"/>
      <c r="CL23" s="27"/>
      <c r="CM23" s="27"/>
      <c r="CN23" s="19">
        <v>2022</v>
      </c>
      <c r="CO23" s="122">
        <v>44621</v>
      </c>
      <c r="CP23" s="108">
        <v>4.4303955495335874</v>
      </c>
      <c r="CQ23" s="108">
        <v>4.4757087755102036</v>
      </c>
      <c r="CR23" s="108">
        <v>4.384818040222501</v>
      </c>
      <c r="CS23" s="108">
        <v>4.5071664820330115</v>
      </c>
      <c r="CT23" s="108"/>
      <c r="CV23" s="105"/>
      <c r="CW23" s="105"/>
      <c r="CX23" s="105"/>
      <c r="CY23" s="105"/>
      <c r="CZ23" s="105"/>
      <c r="DA23" s="105"/>
      <c r="DB23" s="105"/>
      <c r="DC23" s="105"/>
      <c r="DD23" s="105"/>
      <c r="DE23" s="105"/>
      <c r="DF23" s="105"/>
      <c r="DG23" s="105"/>
      <c r="DH23" s="105"/>
      <c r="DI23" s="105"/>
      <c r="DJ23" s="105"/>
      <c r="DK23" s="105"/>
      <c r="DL23" s="105"/>
      <c r="DM23" s="105"/>
      <c r="DN23" s="105"/>
      <c r="DO23" s="105"/>
      <c r="DP23" s="105"/>
      <c r="DQ23" s="105"/>
      <c r="DR23" s="105"/>
      <c r="DS23" s="105"/>
      <c r="DT23" s="105"/>
      <c r="DU23" s="105"/>
      <c r="DV23" s="105"/>
      <c r="DW23" s="105"/>
      <c r="DX23" s="105"/>
      <c r="DY23" s="105"/>
      <c r="DZ23" s="105"/>
      <c r="EA23" s="105"/>
      <c r="EB23" s="105"/>
      <c r="EC23" s="105"/>
      <c r="ED23" s="105"/>
      <c r="EE23" s="105"/>
      <c r="EF23" s="105"/>
      <c r="EG23" s="105"/>
      <c r="EH23" s="105"/>
      <c r="EI23" s="105"/>
      <c r="EJ23" s="105"/>
      <c r="EK23" s="105"/>
      <c r="EL23" s="105"/>
      <c r="EM23" s="105"/>
      <c r="EN23" s="105"/>
      <c r="EO23" s="105"/>
      <c r="EP23" s="105"/>
      <c r="EQ23" s="105"/>
      <c r="ER23" s="22"/>
      <c r="ES23" s="22"/>
      <c r="ET23" s="22"/>
      <c r="EU23" s="22"/>
      <c r="EV23" s="22"/>
      <c r="EW23" s="22"/>
      <c r="EX23" s="22"/>
      <c r="EY23" s="105"/>
      <c r="EZ23" s="105"/>
      <c r="FA23" s="105"/>
      <c r="FB23" s="105"/>
      <c r="FC23" s="105"/>
      <c r="FD23" s="105"/>
      <c r="FE23" s="105"/>
      <c r="FF23" s="22"/>
      <c r="FG23" s="22"/>
      <c r="FH23" s="105"/>
      <c r="FI23" s="105"/>
      <c r="FJ23" s="105"/>
      <c r="FK23" s="105"/>
      <c r="FL23" s="105"/>
      <c r="FM23" s="105"/>
      <c r="FN23" s="105"/>
      <c r="FO23" s="105"/>
      <c r="FP23" s="105"/>
      <c r="FQ23" s="105"/>
      <c r="FR23" s="105"/>
      <c r="FS23" s="105"/>
      <c r="FT23" s="105"/>
      <c r="FU23" s="105"/>
      <c r="FV23" s="105"/>
      <c r="FW23" s="105"/>
      <c r="FX23" s="105"/>
      <c r="FY23" s="105"/>
      <c r="FZ23" s="105"/>
      <c r="GA23" s="105"/>
      <c r="GB23" s="105"/>
      <c r="GC23" s="105"/>
      <c r="GD23" s="22"/>
      <c r="GE23" s="22"/>
      <c r="GF23" s="105"/>
      <c r="GG23" s="105"/>
      <c r="GH23" s="105"/>
      <c r="GI23" s="105"/>
      <c r="GJ23" s="105"/>
    </row>
    <row r="24" spans="1:192" s="104" customFormat="1" ht="13" x14ac:dyDescent="0.3">
      <c r="A24" s="22"/>
      <c r="B24" s="99">
        <v>44652</v>
      </c>
      <c r="C24" s="99">
        <v>44681</v>
      </c>
      <c r="D24" s="100">
        <v>44652</v>
      </c>
      <c r="E24" s="119">
        <v>67.876923076923092</v>
      </c>
      <c r="F24" s="41">
        <v>62.066842105263134</v>
      </c>
      <c r="G24" s="119">
        <v>59.118846153846142</v>
      </c>
      <c r="H24" s="41">
        <v>60.214736842105246</v>
      </c>
      <c r="I24" s="119">
        <v>77.534615384615364</v>
      </c>
      <c r="J24" s="41">
        <v>65.141052631578944</v>
      </c>
      <c r="K24" s="51"/>
      <c r="L24" s="41"/>
      <c r="M24" s="51"/>
      <c r="N24" s="41"/>
      <c r="O24" s="119">
        <v>64.33576923076923</v>
      </c>
      <c r="P24" s="41">
        <v>56.096315789473707</v>
      </c>
      <c r="Q24" s="51">
        <v>56.97538461538462</v>
      </c>
      <c r="R24" s="51">
        <v>60.828947368421069</v>
      </c>
      <c r="S24" s="51"/>
      <c r="T24" s="41"/>
      <c r="U24" s="51"/>
      <c r="V24" s="41"/>
      <c r="W24" s="51"/>
      <c r="X24" s="41"/>
      <c r="Y24" s="51"/>
      <c r="Z24" s="41"/>
      <c r="AA24" s="51">
        <v>61.40884615384617</v>
      </c>
      <c r="AB24" s="51">
        <v>62.314473684210505</v>
      </c>
      <c r="AC24" s="51"/>
      <c r="AD24" s="53"/>
      <c r="AE24" s="51">
        <v>79.553069324608686</v>
      </c>
      <c r="AF24" s="119">
        <v>66.836865704066454</v>
      </c>
      <c r="AG24" s="53">
        <v>6.4746666666666686</v>
      </c>
      <c r="AH24" s="53">
        <v>6.3778333333333332</v>
      </c>
      <c r="AI24" s="53">
        <v>6.1014999999999988</v>
      </c>
      <c r="AJ24" s="53">
        <v>6.2481666666666662</v>
      </c>
      <c r="AK24" s="53">
        <v>6.2049999999999983</v>
      </c>
      <c r="AL24" s="119">
        <v>7.1215266679778226</v>
      </c>
      <c r="AM24" s="119">
        <v>6.1533333333333342</v>
      </c>
      <c r="AN24" s="53">
        <v>6.282499999999998</v>
      </c>
      <c r="AO24" s="53">
        <v>6.2069999999999981</v>
      </c>
      <c r="AP24" s="53">
        <v>6.206666666666667</v>
      </c>
      <c r="AQ24" s="53">
        <v>5.4454633333333353</v>
      </c>
      <c r="AR24" s="53">
        <v>7.4055661618715805</v>
      </c>
      <c r="AS24" s="120">
        <v>7.045864726155691</v>
      </c>
      <c r="AT24" s="120">
        <v>7.4933410363752149</v>
      </c>
      <c r="AU24" s="120">
        <v>7.0983541011088622</v>
      </c>
      <c r="AV24" s="120">
        <v>7.0404226839364652</v>
      </c>
      <c r="AW24" s="120">
        <v>6.7756436612824276</v>
      </c>
      <c r="AX24" s="120">
        <v>7.0453380769086689</v>
      </c>
      <c r="AY24" s="120">
        <v>6.9120958174121512</v>
      </c>
      <c r="AZ24" s="120">
        <v>6.282499999999998</v>
      </c>
      <c r="BA24" s="120">
        <v>6.2960354258255791</v>
      </c>
      <c r="BB24" s="120">
        <v>5.7561666666666671</v>
      </c>
      <c r="BC24" s="120">
        <v>7.3008333333333333</v>
      </c>
      <c r="BD24" s="121"/>
      <c r="BE24" s="101"/>
      <c r="BF24" s="102"/>
      <c r="BG24" s="102"/>
      <c r="BH24" s="102"/>
      <c r="BI24" s="102"/>
      <c r="BJ24" s="22"/>
      <c r="BK24" s="72">
        <v>6.318187943896735</v>
      </c>
      <c r="BL24" s="72">
        <v>6.3178491560795473</v>
      </c>
      <c r="BM24" s="72">
        <v>6.5576521462967357</v>
      </c>
      <c r="BN24" s="72">
        <v>6.5573005184795479</v>
      </c>
      <c r="BO24" s="72">
        <v>6.437747441188141</v>
      </c>
      <c r="BP24" s="72"/>
      <c r="BQ24" s="72">
        <v>6.3389255578086452</v>
      </c>
      <c r="BR24" s="72">
        <v>6.3641462161068381</v>
      </c>
      <c r="BS24" s="72">
        <v>6.286812606493136</v>
      </c>
      <c r="BT24" s="72">
        <v>6.3354026530612231</v>
      </c>
      <c r="BU24" s="72">
        <v>6.2197779213785696</v>
      </c>
      <c r="BV24" s="72">
        <v>6.2074087141085261</v>
      </c>
      <c r="BW24" s="72">
        <v>6.3002666666666665</v>
      </c>
      <c r="BX24" s="103"/>
      <c r="BY24" s="41"/>
      <c r="BZ24" s="41"/>
      <c r="CA24" s="41"/>
      <c r="CB24" s="41"/>
      <c r="CC24" s="41"/>
      <c r="CD24" s="41"/>
      <c r="CE24" s="41"/>
      <c r="CF24" s="41"/>
      <c r="CG24" s="41"/>
      <c r="CH24" s="27"/>
      <c r="CI24" s="27"/>
      <c r="CJ24" s="27"/>
      <c r="CK24" s="27"/>
      <c r="CL24" s="27"/>
      <c r="CM24" s="27"/>
      <c r="CN24" s="19">
        <v>2022</v>
      </c>
      <c r="CO24" s="122">
        <v>44652</v>
      </c>
      <c r="CP24" s="108">
        <v>6.2197779213785696</v>
      </c>
      <c r="CQ24" s="108">
        <v>6.3456067346938756</v>
      </c>
      <c r="CR24" s="108">
        <v>6.217409211633278</v>
      </c>
      <c r="CS24" s="108">
        <v>6.3125354103209306</v>
      </c>
      <c r="CT24" s="108"/>
      <c r="CV24" s="105"/>
      <c r="CW24" s="105"/>
      <c r="CX24" s="105"/>
      <c r="CY24" s="105"/>
      <c r="CZ24" s="105"/>
      <c r="DA24" s="105"/>
      <c r="DB24" s="105"/>
      <c r="DC24" s="105"/>
      <c r="DD24" s="105"/>
      <c r="DE24" s="105"/>
      <c r="DF24" s="105"/>
      <c r="DG24" s="105"/>
      <c r="DH24" s="105"/>
      <c r="DI24" s="105"/>
      <c r="DJ24" s="105"/>
      <c r="DK24" s="105"/>
      <c r="DL24" s="105"/>
      <c r="DM24" s="105"/>
      <c r="DN24" s="105"/>
      <c r="DO24" s="105"/>
      <c r="DP24" s="105"/>
      <c r="DQ24" s="105"/>
      <c r="DR24" s="105"/>
      <c r="DS24" s="105"/>
      <c r="DT24" s="105"/>
      <c r="DU24" s="105"/>
      <c r="DV24" s="105"/>
      <c r="DW24" s="105"/>
      <c r="DX24" s="105"/>
      <c r="DY24" s="105"/>
      <c r="DZ24" s="105"/>
      <c r="EA24" s="105"/>
      <c r="EB24" s="105"/>
      <c r="EC24" s="105"/>
      <c r="ED24" s="105"/>
      <c r="EE24" s="105"/>
      <c r="EF24" s="105"/>
      <c r="EG24" s="105"/>
      <c r="EH24" s="105"/>
      <c r="EI24" s="105"/>
      <c r="EJ24" s="105"/>
      <c r="EK24" s="105"/>
      <c r="EL24" s="105"/>
      <c r="EM24" s="105"/>
      <c r="EN24" s="105"/>
      <c r="EO24" s="105"/>
      <c r="EP24" s="105"/>
      <c r="EQ24" s="105"/>
      <c r="ER24" s="22"/>
      <c r="ES24" s="22"/>
      <c r="ET24" s="22"/>
      <c r="EU24" s="22"/>
      <c r="EV24" s="22"/>
      <c r="EW24" s="22"/>
      <c r="EX24" s="22"/>
      <c r="EY24" s="105"/>
      <c r="EZ24" s="105"/>
      <c r="FA24" s="105"/>
      <c r="FB24" s="105"/>
      <c r="FC24" s="105"/>
      <c r="FD24" s="105"/>
      <c r="FE24" s="105"/>
      <c r="FF24" s="22"/>
      <c r="FG24" s="22"/>
      <c r="FH24" s="105"/>
      <c r="FI24" s="105"/>
      <c r="FJ24" s="105"/>
      <c r="FK24" s="105"/>
      <c r="FL24" s="105"/>
      <c r="FM24" s="105"/>
      <c r="FN24" s="105"/>
      <c r="FO24" s="105"/>
      <c r="FP24" s="105"/>
      <c r="FQ24" s="105"/>
      <c r="FR24" s="105"/>
      <c r="FS24" s="105"/>
      <c r="FT24" s="105"/>
      <c r="FU24" s="105"/>
      <c r="FV24" s="105"/>
      <c r="FW24" s="105"/>
      <c r="FX24" s="105"/>
      <c r="FY24" s="105"/>
      <c r="FZ24" s="105"/>
      <c r="GA24" s="105"/>
      <c r="GB24" s="105"/>
      <c r="GC24" s="105"/>
      <c r="GD24" s="22"/>
      <c r="GE24" s="22"/>
      <c r="GF24" s="105"/>
      <c r="GG24" s="105"/>
      <c r="GH24" s="105"/>
      <c r="GI24" s="105"/>
      <c r="GJ24" s="105"/>
    </row>
    <row r="25" spans="1:192" s="104" customFormat="1" ht="13" x14ac:dyDescent="0.3">
      <c r="A25" s="22"/>
      <c r="B25" s="99">
        <v>44682</v>
      </c>
      <c r="C25" s="99">
        <v>44712</v>
      </c>
      <c r="D25" s="100">
        <v>44682</v>
      </c>
      <c r="E25" s="119">
        <v>68.38839999999999</v>
      </c>
      <c r="F25" s="41">
        <v>64.463488372093025</v>
      </c>
      <c r="G25" s="119">
        <v>63.549599999999998</v>
      </c>
      <c r="H25" s="41">
        <v>63.827674418604666</v>
      </c>
      <c r="I25" s="119">
        <v>61.873599999999989</v>
      </c>
      <c r="J25" s="41">
        <v>48.305581395348817</v>
      </c>
      <c r="K25" s="51"/>
      <c r="L25" s="41"/>
      <c r="M25" s="51"/>
      <c r="N25" s="41"/>
      <c r="O25" s="119">
        <v>62.331599999999973</v>
      </c>
      <c r="P25" s="41">
        <v>55.437906976744173</v>
      </c>
      <c r="Q25" s="51">
        <v>73.5</v>
      </c>
      <c r="R25" s="51">
        <v>66.988372093023287</v>
      </c>
      <c r="S25" s="51"/>
      <c r="T25" s="41"/>
      <c r="U25" s="51"/>
      <c r="V25" s="41"/>
      <c r="W25" s="51"/>
      <c r="X25" s="41"/>
      <c r="Y25" s="51"/>
      <c r="Z25" s="41"/>
      <c r="AA25" s="51">
        <v>68.204800000000006</v>
      </c>
      <c r="AB25" s="51">
        <v>66.146511627906989</v>
      </c>
      <c r="AC25" s="51"/>
      <c r="AD25" s="53"/>
      <c r="AE25" s="51">
        <v>62.093104679611386</v>
      </c>
      <c r="AF25" s="119">
        <v>48.476951756336838</v>
      </c>
      <c r="AG25" s="53">
        <v>7.9987096774193525</v>
      </c>
      <c r="AH25" s="53">
        <v>7.8956451612903225</v>
      </c>
      <c r="AI25" s="53">
        <v>7.5433870967741941</v>
      </c>
      <c r="AJ25" s="53">
        <v>7.6716129032258076</v>
      </c>
      <c r="AK25" s="53">
        <v>7.5573529411764699</v>
      </c>
      <c r="AL25" s="119">
        <v>8.6227601748482208</v>
      </c>
      <c r="AM25" s="119">
        <v>7.5461290322580616</v>
      </c>
      <c r="AN25" s="53">
        <v>7.687741935483869</v>
      </c>
      <c r="AO25" s="53">
        <v>7.591290322580643</v>
      </c>
      <c r="AP25" s="53">
        <v>7.4725806451612904</v>
      </c>
      <c r="AQ25" s="53">
        <v>5.7529064516129047</v>
      </c>
      <c r="AR25" s="53">
        <v>8.9722636822770685</v>
      </c>
      <c r="AS25" s="120">
        <v>8.5288897762258564</v>
      </c>
      <c r="AT25" s="120">
        <v>9.081415308582141</v>
      </c>
      <c r="AU25" s="120">
        <v>8.5930709324932408</v>
      </c>
      <c r="AV25" s="120">
        <v>8.5227772851527739</v>
      </c>
      <c r="AW25" s="120">
        <v>7.7262565525440232</v>
      </c>
      <c r="AX25" s="120">
        <v>8.5282348664680274</v>
      </c>
      <c r="AY25" s="120">
        <v>8.3653806400208559</v>
      </c>
      <c r="AZ25" s="120">
        <v>7.687741935483869</v>
      </c>
      <c r="BA25" s="120">
        <v>7.6683211653455707</v>
      </c>
      <c r="BB25" s="120">
        <v>5.8885483870967725</v>
      </c>
      <c r="BC25" s="120">
        <v>9.2969354838709695</v>
      </c>
      <c r="BD25" s="121"/>
      <c r="BE25" s="101"/>
      <c r="BF25" s="102"/>
      <c r="BG25" s="102"/>
      <c r="BH25" s="102"/>
      <c r="BI25" s="102"/>
      <c r="BJ25" s="22"/>
      <c r="BK25" s="72">
        <v>7.7251300341301379</v>
      </c>
      <c r="BL25" s="72">
        <v>7.6044778566534106</v>
      </c>
      <c r="BM25" s="72">
        <v>8.0179170997559464</v>
      </c>
      <c r="BN25" s="72">
        <v>7.8926922255050247</v>
      </c>
      <c r="BO25" s="72">
        <v>7.8100543040111301</v>
      </c>
      <c r="BP25" s="72"/>
      <c r="BQ25" s="72">
        <v>7.7821438854565628</v>
      </c>
      <c r="BR25" s="72">
        <v>7.7646827626271184</v>
      </c>
      <c r="BS25" s="72">
        <v>7.6927256686363519</v>
      </c>
      <c r="BT25" s="72">
        <v>7.7153546338535408</v>
      </c>
      <c r="BU25" s="72">
        <v>7.6260740632654107</v>
      </c>
      <c r="BV25" s="72">
        <v>7.5598289381911457</v>
      </c>
      <c r="BW25" s="72">
        <v>7.7237129032258078</v>
      </c>
      <c r="BX25" s="103"/>
      <c r="BY25" s="41"/>
      <c r="BZ25" s="41"/>
      <c r="CA25" s="41"/>
      <c r="CB25" s="41"/>
      <c r="CC25" s="41"/>
      <c r="CD25" s="41"/>
      <c r="CE25" s="41"/>
      <c r="CF25" s="41"/>
      <c r="CG25" s="41"/>
      <c r="CH25" s="27"/>
      <c r="CI25" s="27"/>
      <c r="CJ25" s="27"/>
      <c r="CK25" s="27"/>
      <c r="CL25" s="27"/>
      <c r="CM25" s="27"/>
      <c r="CN25" s="19">
        <v>2022</v>
      </c>
      <c r="CO25" s="122">
        <v>44682</v>
      </c>
      <c r="CP25" s="108">
        <v>7.6260740632654107</v>
      </c>
      <c r="CQ25" s="108">
        <v>7.7255587154861942</v>
      </c>
      <c r="CR25" s="108">
        <v>7.5698294357158975</v>
      </c>
      <c r="CS25" s="108">
        <v>7.731395570386054</v>
      </c>
      <c r="CT25" s="108"/>
      <c r="CV25" s="105"/>
      <c r="CW25" s="105"/>
      <c r="CX25" s="105"/>
      <c r="CY25" s="105"/>
      <c r="CZ25" s="105"/>
      <c r="DA25" s="105"/>
      <c r="DB25" s="105"/>
      <c r="DC25" s="105"/>
      <c r="DD25" s="105"/>
      <c r="DE25" s="105"/>
      <c r="DF25" s="105"/>
      <c r="DG25" s="105"/>
      <c r="DH25" s="105"/>
      <c r="DI25" s="105"/>
      <c r="DJ25" s="105"/>
      <c r="DK25" s="105"/>
      <c r="DL25" s="105"/>
      <c r="DM25" s="105"/>
      <c r="DN25" s="105"/>
      <c r="DO25" s="105"/>
      <c r="DP25" s="105"/>
      <c r="DQ25" s="105"/>
      <c r="DR25" s="105"/>
      <c r="DS25" s="105"/>
      <c r="DT25" s="105"/>
      <c r="DU25" s="105"/>
      <c r="DV25" s="105"/>
      <c r="DW25" s="105"/>
      <c r="DX25" s="105"/>
      <c r="DY25" s="105"/>
      <c r="DZ25" s="105"/>
      <c r="EA25" s="105"/>
      <c r="EB25" s="105"/>
      <c r="EC25" s="105"/>
      <c r="ED25" s="105"/>
      <c r="EE25" s="105"/>
      <c r="EF25" s="105"/>
      <c r="EG25" s="105"/>
      <c r="EH25" s="105"/>
      <c r="EI25" s="105"/>
      <c r="EJ25" s="105"/>
      <c r="EK25" s="105"/>
      <c r="EL25" s="105"/>
      <c r="EM25" s="105"/>
      <c r="EN25" s="105"/>
      <c r="EO25" s="105"/>
      <c r="EP25" s="105"/>
      <c r="EQ25" s="105"/>
      <c r="ER25" s="22"/>
      <c r="ES25" s="22"/>
      <c r="ET25" s="22"/>
      <c r="EU25" s="22"/>
      <c r="EV25" s="22"/>
      <c r="EW25" s="22"/>
      <c r="EX25" s="22"/>
      <c r="EY25" s="105"/>
      <c r="EZ25" s="105"/>
      <c r="FA25" s="105"/>
      <c r="FB25" s="105"/>
      <c r="FC25" s="105"/>
      <c r="FD25" s="105"/>
      <c r="FE25" s="105"/>
      <c r="FF25" s="22"/>
      <c r="FG25" s="22"/>
      <c r="FH25" s="105"/>
      <c r="FI25" s="105"/>
      <c r="FJ25" s="105"/>
      <c r="FK25" s="105"/>
      <c r="FL25" s="105"/>
      <c r="FM25" s="105"/>
      <c r="FN25" s="105"/>
      <c r="FO25" s="105"/>
      <c r="FP25" s="105"/>
      <c r="FQ25" s="105"/>
      <c r="FR25" s="105"/>
      <c r="FS25" s="105"/>
      <c r="FT25" s="105"/>
      <c r="FU25" s="105"/>
      <c r="FV25" s="105"/>
      <c r="FW25" s="105"/>
      <c r="FX25" s="105"/>
      <c r="FY25" s="105"/>
      <c r="FZ25" s="105"/>
      <c r="GA25" s="105"/>
      <c r="GB25" s="105"/>
      <c r="GC25" s="105"/>
      <c r="GD25" s="22"/>
      <c r="GE25" s="22"/>
      <c r="GF25" s="105"/>
      <c r="GG25" s="105"/>
      <c r="GH25" s="105"/>
      <c r="GI25" s="105"/>
      <c r="GJ25" s="105"/>
    </row>
    <row r="26" spans="1:192" s="104" customFormat="1" ht="13" x14ac:dyDescent="0.3">
      <c r="A26" s="22"/>
      <c r="B26" s="99">
        <v>44713</v>
      </c>
      <c r="C26" s="99">
        <v>44742</v>
      </c>
      <c r="D26" s="100">
        <v>44713</v>
      </c>
      <c r="E26" s="119">
        <v>53.00500000000001</v>
      </c>
      <c r="F26" s="41">
        <v>18.58394736842105</v>
      </c>
      <c r="G26" s="119">
        <v>80.944230769230799</v>
      </c>
      <c r="H26" s="41">
        <v>67.86342105263158</v>
      </c>
      <c r="I26" s="119">
        <v>35.713846153846163</v>
      </c>
      <c r="J26" s="41">
        <v>4.6423684210526321</v>
      </c>
      <c r="K26" s="51"/>
      <c r="L26" s="41"/>
      <c r="M26" s="51"/>
      <c r="N26" s="41"/>
      <c r="O26" s="119">
        <v>74.666153846153847</v>
      </c>
      <c r="P26" s="41">
        <v>53.694736842105236</v>
      </c>
      <c r="Q26" s="51">
        <v>82.086153846153834</v>
      </c>
      <c r="R26" s="51">
        <v>64.487894736842122</v>
      </c>
      <c r="S26" s="51"/>
      <c r="T26" s="41"/>
      <c r="U26" s="51"/>
      <c r="V26" s="41"/>
      <c r="W26" s="51"/>
      <c r="X26" s="41"/>
      <c r="Y26" s="51"/>
      <c r="Z26" s="41"/>
      <c r="AA26" s="51">
        <v>86.697692307692307</v>
      </c>
      <c r="AB26" s="51">
        <v>68.482894736842098</v>
      </c>
      <c r="AC26" s="51"/>
      <c r="AD26" s="53"/>
      <c r="AE26" s="51">
        <v>37.489693034885775</v>
      </c>
      <c r="AF26" s="119">
        <v>4.8732070556160858</v>
      </c>
      <c r="AG26" s="53">
        <v>7.6936666666666662</v>
      </c>
      <c r="AH26" s="53">
        <v>7.818500000000002</v>
      </c>
      <c r="AI26" s="53">
        <v>7.3034999999999988</v>
      </c>
      <c r="AJ26" s="53">
        <v>7.2411666666666639</v>
      </c>
      <c r="AK26" s="53">
        <v>6.7780000000000014</v>
      </c>
      <c r="AL26" s="119">
        <v>7.493988178970663</v>
      </c>
      <c r="AM26" s="119">
        <v>7.1681666666666661</v>
      </c>
      <c r="AN26" s="53">
        <v>7.2046666666666646</v>
      </c>
      <c r="AO26" s="53">
        <v>7.0096666666666652</v>
      </c>
      <c r="AP26" s="53">
        <v>6.8974999999999982</v>
      </c>
      <c r="AQ26" s="53">
        <v>5.7360444444444463</v>
      </c>
      <c r="AR26" s="53">
        <v>7.8117976545502268</v>
      </c>
      <c r="AS26" s="120">
        <v>7.4069980212318978</v>
      </c>
      <c r="AT26" s="120">
        <v>7.9136596659539329</v>
      </c>
      <c r="AU26" s="120">
        <v>7.4581327509565583</v>
      </c>
      <c r="AV26" s="120">
        <v>7.4035347128441718</v>
      </c>
      <c r="AW26" s="120">
        <v>7.2815638989391038</v>
      </c>
      <c r="AX26" s="120">
        <v>7.4063868491634759</v>
      </c>
      <c r="AY26" s="120">
        <v>7.261539068947406</v>
      </c>
      <c r="AZ26" s="120">
        <v>7.2046666666666637</v>
      </c>
      <c r="BA26" s="120">
        <v>6.8779637226648598</v>
      </c>
      <c r="BB26" s="120">
        <v>5.8441666666666663</v>
      </c>
      <c r="BC26" s="120">
        <v>8.7560000000000002</v>
      </c>
      <c r="BD26" s="121"/>
      <c r="BE26" s="101"/>
      <c r="BF26" s="102"/>
      <c r="BG26" s="102"/>
      <c r="BH26" s="102"/>
      <c r="BI26" s="102"/>
      <c r="BJ26" s="22"/>
      <c r="BK26" s="72">
        <v>7.1339890076904817</v>
      </c>
      <c r="BL26" s="72">
        <v>7.0199869072060146</v>
      </c>
      <c r="BM26" s="72">
        <v>7.4043719300904822</v>
      </c>
      <c r="BN26" s="72">
        <v>7.2860491696060157</v>
      </c>
      <c r="BO26" s="72">
        <v>7.2110992536482481</v>
      </c>
      <c r="BP26" s="72"/>
      <c r="BQ26" s="72">
        <v>7.3457186227990103</v>
      </c>
      <c r="BR26" s="72">
        <v>7.1762330905166589</v>
      </c>
      <c r="BS26" s="72">
        <v>7.2094196888766486</v>
      </c>
      <c r="BT26" s="72">
        <v>6.9200965306122466</v>
      </c>
      <c r="BU26" s="72">
        <v>7.2444480883144866</v>
      </c>
      <c r="BV26" s="72">
        <v>6.7804372222768103</v>
      </c>
      <c r="BW26" s="72">
        <v>7.2932666666666641</v>
      </c>
      <c r="BX26" s="103"/>
      <c r="BY26" s="41"/>
      <c r="BZ26" s="41"/>
      <c r="CA26" s="41"/>
      <c r="CB26" s="41"/>
      <c r="CC26" s="41"/>
      <c r="CD26" s="41"/>
      <c r="CE26" s="41"/>
      <c r="CF26" s="41"/>
      <c r="CG26" s="41"/>
      <c r="CH26" s="27"/>
      <c r="CI26" s="27"/>
      <c r="CJ26" s="27"/>
      <c r="CK26" s="27"/>
      <c r="CL26" s="27"/>
      <c r="CM26" s="27"/>
      <c r="CN26" s="19">
        <v>2022</v>
      </c>
      <c r="CO26" s="122">
        <v>44713</v>
      </c>
      <c r="CP26" s="108">
        <v>7.2444480883144866</v>
      </c>
      <c r="CQ26" s="108">
        <v>6.9303006122448991</v>
      </c>
      <c r="CR26" s="108">
        <v>6.7904377198015622</v>
      </c>
      <c r="CS26" s="108">
        <v>7.3463601032636197</v>
      </c>
      <c r="CT26" s="108"/>
      <c r="CV26" s="105"/>
      <c r="CW26" s="105"/>
      <c r="CX26" s="105"/>
      <c r="CY26" s="105"/>
      <c r="CZ26" s="105"/>
      <c r="DA26" s="105"/>
      <c r="DB26" s="105"/>
      <c r="DC26" s="105"/>
      <c r="DD26" s="105"/>
      <c r="DE26" s="105"/>
      <c r="DF26" s="105"/>
      <c r="DG26" s="105"/>
      <c r="DH26" s="105"/>
      <c r="DI26" s="105"/>
      <c r="DJ26" s="105"/>
      <c r="DK26" s="105"/>
      <c r="DL26" s="105"/>
      <c r="DM26" s="105"/>
      <c r="DN26" s="105"/>
      <c r="DO26" s="105"/>
      <c r="DP26" s="105"/>
      <c r="DQ26" s="105"/>
      <c r="DR26" s="105"/>
      <c r="DS26" s="105"/>
      <c r="DT26" s="105"/>
      <c r="DU26" s="105"/>
      <c r="DV26" s="105"/>
      <c r="DW26" s="105"/>
      <c r="DX26" s="105"/>
      <c r="DY26" s="105"/>
      <c r="DZ26" s="105"/>
      <c r="EA26" s="105"/>
      <c r="EB26" s="105"/>
      <c r="EC26" s="105"/>
      <c r="ED26" s="105"/>
      <c r="EE26" s="105"/>
      <c r="EF26" s="105"/>
      <c r="EG26" s="105"/>
      <c r="EH26" s="105"/>
      <c r="EI26" s="105"/>
      <c r="EJ26" s="105"/>
      <c r="EK26" s="105"/>
      <c r="EL26" s="105"/>
      <c r="EM26" s="105"/>
      <c r="EN26" s="105"/>
      <c r="EO26" s="105"/>
      <c r="EP26" s="105"/>
      <c r="EQ26" s="105"/>
      <c r="ER26" s="22"/>
      <c r="ES26" s="22"/>
      <c r="ET26" s="22"/>
      <c r="EU26" s="22"/>
      <c r="EV26" s="22"/>
      <c r="EW26" s="22"/>
      <c r="EX26" s="22"/>
      <c r="EY26" s="105"/>
      <c r="EZ26" s="105"/>
      <c r="FA26" s="105"/>
      <c r="FB26" s="105"/>
      <c r="FC26" s="105"/>
      <c r="FD26" s="105"/>
      <c r="FE26" s="105"/>
      <c r="FF26" s="22"/>
      <c r="FG26" s="22"/>
      <c r="FH26" s="105"/>
      <c r="FI26" s="105"/>
      <c r="FJ26" s="105"/>
      <c r="FK26" s="105"/>
      <c r="FL26" s="105"/>
      <c r="FM26" s="105"/>
      <c r="FN26" s="105"/>
      <c r="FO26" s="105"/>
      <c r="FP26" s="105"/>
      <c r="FQ26" s="105"/>
      <c r="FR26" s="105"/>
      <c r="FS26" s="105"/>
      <c r="FT26" s="105"/>
      <c r="FU26" s="105"/>
      <c r="FV26" s="105"/>
      <c r="FW26" s="105"/>
      <c r="FX26" s="105"/>
      <c r="FY26" s="105"/>
      <c r="FZ26" s="105"/>
      <c r="GA26" s="105"/>
      <c r="GB26" s="105"/>
      <c r="GC26" s="105"/>
      <c r="GD26" s="22"/>
      <c r="GE26" s="22"/>
      <c r="GF26" s="105"/>
      <c r="GG26" s="105"/>
      <c r="GH26" s="105"/>
      <c r="GI26" s="105"/>
      <c r="GJ26" s="105"/>
    </row>
    <row r="27" spans="1:192" s="104" customFormat="1" ht="13" x14ac:dyDescent="0.3">
      <c r="A27" s="22"/>
      <c r="B27" s="99">
        <v>44743</v>
      </c>
      <c r="C27" s="99">
        <v>44773</v>
      </c>
      <c r="D27" s="100">
        <v>44743</v>
      </c>
      <c r="E27" s="119">
        <v>71.815200000000019</v>
      </c>
      <c r="F27" s="41">
        <v>42.70302325581396</v>
      </c>
      <c r="G27" s="119">
        <v>100.65360000000001</v>
      </c>
      <c r="H27" s="41">
        <v>70.452325581395357</v>
      </c>
      <c r="I27" s="119">
        <v>72.145999999999987</v>
      </c>
      <c r="J27" s="41">
        <v>32.780697674418604</v>
      </c>
      <c r="K27" s="51"/>
      <c r="L27" s="41"/>
      <c r="M27" s="51"/>
      <c r="N27" s="41"/>
      <c r="O27" s="119">
        <v>103.0836</v>
      </c>
      <c r="P27" s="41">
        <v>56.627906976744171</v>
      </c>
      <c r="Q27" s="51">
        <v>111.2376</v>
      </c>
      <c r="R27" s="51">
        <v>68.453488372093034</v>
      </c>
      <c r="S27" s="51"/>
      <c r="T27" s="41"/>
      <c r="U27" s="51"/>
      <c r="V27" s="41"/>
      <c r="W27" s="51"/>
      <c r="X27" s="41"/>
      <c r="Y27" s="51"/>
      <c r="Z27" s="41"/>
      <c r="AA27" s="51">
        <v>103.80920000000002</v>
      </c>
      <c r="AB27" s="51">
        <v>69.667674418604676</v>
      </c>
      <c r="AC27" s="51"/>
      <c r="AD27" s="53"/>
      <c r="AE27" s="51">
        <v>76.718018565639255</v>
      </c>
      <c r="AF27" s="119">
        <v>34.858067984096891</v>
      </c>
      <c r="AG27" s="53">
        <v>7.1037096774193547</v>
      </c>
      <c r="AH27" s="53">
        <v>7.3403225806451626</v>
      </c>
      <c r="AI27" s="53">
        <v>6.7493548387096789</v>
      </c>
      <c r="AJ27" s="53">
        <v>6.7419354838709689</v>
      </c>
      <c r="AK27" s="53">
        <v>6.5321428571428566</v>
      </c>
      <c r="AL27" s="119">
        <v>6.9455988847151779</v>
      </c>
      <c r="AM27" s="119">
        <v>6.6480645161290308</v>
      </c>
      <c r="AN27" s="53">
        <v>6.7977419354838728</v>
      </c>
      <c r="AO27" s="53">
        <v>6.497580645161289</v>
      </c>
      <c r="AP27" s="53">
        <v>5.0737096774193562</v>
      </c>
      <c r="AQ27" s="53">
        <v>4.1556161290322589</v>
      </c>
      <c r="AR27" s="53">
        <v>7.1985594237695079</v>
      </c>
      <c r="AS27" s="120">
        <v>6.8811447159508967</v>
      </c>
      <c r="AT27" s="120">
        <v>7.2721372419935717</v>
      </c>
      <c r="AU27" s="120">
        <v>6.9289702977965382</v>
      </c>
      <c r="AV27" s="120">
        <v>6.8727568446733551</v>
      </c>
      <c r="AW27" s="120">
        <v>6.2812818502397461</v>
      </c>
      <c r="AX27" s="120">
        <v>6.8807032490415532</v>
      </c>
      <c r="AY27" s="120">
        <v>6.7566510475157804</v>
      </c>
      <c r="AZ27" s="120">
        <v>6.7977419354838728</v>
      </c>
      <c r="BA27" s="120">
        <v>6.6271246343714321</v>
      </c>
      <c r="BB27" s="120">
        <v>4.2524193548387093</v>
      </c>
      <c r="BC27" s="120">
        <v>7.8593548387096757</v>
      </c>
      <c r="BD27" s="121"/>
      <c r="BE27" s="101"/>
      <c r="BF27" s="102"/>
      <c r="BG27" s="102"/>
      <c r="BH27" s="102"/>
      <c r="BI27" s="102"/>
      <c r="BJ27" s="22"/>
      <c r="BK27" s="72">
        <v>6.6135234913723844</v>
      </c>
      <c r="BL27" s="72">
        <v>5.1663530800074762</v>
      </c>
      <c r="BM27" s="72">
        <v>6.864180860223998</v>
      </c>
      <c r="BN27" s="72">
        <v>5.3621629391816708</v>
      </c>
      <c r="BO27" s="72">
        <v>6.0015550926963819</v>
      </c>
      <c r="BP27" s="72"/>
      <c r="BQ27" s="72">
        <v>6.8395529705677474</v>
      </c>
      <c r="BR27" s="72">
        <v>6.658137156172895</v>
      </c>
      <c r="BS27" s="72">
        <v>6.8023006153329106</v>
      </c>
      <c r="BT27" s="72">
        <v>6.6692218950437319</v>
      </c>
      <c r="BU27" s="72">
        <v>6.7193045599041117</v>
      </c>
      <c r="BV27" s="72">
        <v>6.5345678474182662</v>
      </c>
      <c r="BW27" s="72">
        <v>6.7940354838709691</v>
      </c>
      <c r="BX27" s="103"/>
      <c r="BY27" s="41"/>
      <c r="BZ27" s="41"/>
      <c r="CA27" s="41"/>
      <c r="CB27" s="41"/>
      <c r="CC27" s="41"/>
      <c r="CD27" s="41"/>
      <c r="CE27" s="41"/>
      <c r="CF27" s="41"/>
      <c r="CG27" s="41"/>
      <c r="CH27" s="27"/>
      <c r="CI27" s="27"/>
      <c r="CJ27" s="27"/>
      <c r="CK27" s="27"/>
      <c r="CL27" s="27"/>
      <c r="CM27" s="27"/>
      <c r="CN27" s="19">
        <v>2022</v>
      </c>
      <c r="CO27" s="122">
        <v>44743</v>
      </c>
      <c r="CP27" s="108">
        <v>6.7193045599041117</v>
      </c>
      <c r="CQ27" s="108">
        <v>6.6794259766763844</v>
      </c>
      <c r="CR27" s="108">
        <v>6.5445683449430181</v>
      </c>
      <c r="CS27" s="108">
        <v>6.8165248796685427</v>
      </c>
      <c r="CT27" s="108"/>
      <c r="CV27" s="105"/>
      <c r="CW27" s="105"/>
      <c r="CX27" s="105"/>
      <c r="CY27" s="105"/>
      <c r="CZ27" s="105"/>
      <c r="DA27" s="105"/>
      <c r="DB27" s="105"/>
      <c r="DC27" s="105"/>
      <c r="DD27" s="105"/>
      <c r="DE27" s="105"/>
      <c r="DF27" s="105"/>
      <c r="DG27" s="105"/>
      <c r="DH27" s="105"/>
      <c r="DI27" s="105"/>
      <c r="DJ27" s="105"/>
      <c r="DK27" s="105"/>
      <c r="DL27" s="105"/>
      <c r="DM27" s="105"/>
      <c r="DN27" s="105"/>
      <c r="DO27" s="105"/>
      <c r="DP27" s="105"/>
      <c r="DQ27" s="105"/>
      <c r="DR27" s="105"/>
      <c r="DS27" s="105"/>
      <c r="DT27" s="105"/>
      <c r="DU27" s="105"/>
      <c r="DV27" s="105"/>
      <c r="DW27" s="105"/>
      <c r="DX27" s="105"/>
      <c r="DY27" s="105"/>
      <c r="DZ27" s="105"/>
      <c r="EA27" s="105"/>
      <c r="EB27" s="105"/>
      <c r="EC27" s="105"/>
      <c r="ED27" s="105"/>
      <c r="EE27" s="105"/>
      <c r="EF27" s="105"/>
      <c r="EG27" s="105"/>
      <c r="EH27" s="105"/>
      <c r="EI27" s="105"/>
      <c r="EJ27" s="105"/>
      <c r="EK27" s="105"/>
      <c r="EL27" s="105"/>
      <c r="EM27" s="105"/>
      <c r="EN27" s="105"/>
      <c r="EO27" s="105"/>
      <c r="EP27" s="105"/>
      <c r="EQ27" s="105"/>
      <c r="ER27" s="22"/>
      <c r="ES27" s="22"/>
      <c r="ET27" s="22"/>
      <c r="EU27" s="22"/>
      <c r="EV27" s="22"/>
      <c r="EW27" s="22"/>
      <c r="EX27" s="22"/>
      <c r="EY27" s="105"/>
      <c r="EZ27" s="105"/>
      <c r="FA27" s="105"/>
      <c r="FB27" s="105"/>
      <c r="FC27" s="105"/>
      <c r="FD27" s="105"/>
      <c r="FE27" s="105"/>
      <c r="FF27" s="22"/>
      <c r="FG27" s="22"/>
      <c r="FH27" s="105"/>
      <c r="FI27" s="105"/>
      <c r="FJ27" s="105"/>
      <c r="FK27" s="105"/>
      <c r="FL27" s="105"/>
      <c r="FM27" s="105"/>
      <c r="FN27" s="105"/>
      <c r="FO27" s="105"/>
      <c r="FP27" s="105"/>
      <c r="FQ27" s="105"/>
      <c r="FR27" s="105"/>
      <c r="FS27" s="105"/>
      <c r="FT27" s="105"/>
      <c r="FU27" s="105"/>
      <c r="FV27" s="105"/>
      <c r="FW27" s="105"/>
      <c r="FX27" s="105"/>
      <c r="FY27" s="105"/>
      <c r="FZ27" s="105"/>
      <c r="GA27" s="105"/>
      <c r="GB27" s="105"/>
      <c r="GC27" s="105"/>
      <c r="GD27" s="22"/>
      <c r="GE27" s="22"/>
      <c r="GF27" s="105"/>
      <c r="GG27" s="105"/>
      <c r="GH27" s="105"/>
      <c r="GI27" s="105"/>
      <c r="GJ27" s="105"/>
    </row>
    <row r="28" spans="1:192" s="104" customFormat="1" ht="13" x14ac:dyDescent="0.3">
      <c r="A28" s="22"/>
      <c r="B28" s="99">
        <v>44774</v>
      </c>
      <c r="C28" s="99">
        <v>44804</v>
      </c>
      <c r="D28" s="100">
        <v>44774</v>
      </c>
      <c r="E28" s="119">
        <v>114.49481481481482</v>
      </c>
      <c r="F28" s="41">
        <v>74.568461538461534</v>
      </c>
      <c r="G28" s="119">
        <v>122.05925925925928</v>
      </c>
      <c r="H28" s="41">
        <v>84.641538461538474</v>
      </c>
      <c r="I28" s="119">
        <v>108.1574074074074</v>
      </c>
      <c r="J28" s="41">
        <v>68.831538461538457</v>
      </c>
      <c r="K28" s="51"/>
      <c r="L28" s="41"/>
      <c r="M28" s="51"/>
      <c r="N28" s="41"/>
      <c r="O28" s="119">
        <v>122.37629629629629</v>
      </c>
      <c r="P28" s="41">
        <v>73.572564102564101</v>
      </c>
      <c r="Q28" s="51">
        <v>133.88888888888889</v>
      </c>
      <c r="R28" s="51">
        <v>80.65589743589743</v>
      </c>
      <c r="S28" s="51"/>
      <c r="T28" s="41"/>
      <c r="U28" s="51"/>
      <c r="V28" s="41"/>
      <c r="W28" s="51"/>
      <c r="X28" s="41"/>
      <c r="Y28" s="51"/>
      <c r="Z28" s="41"/>
      <c r="AA28" s="51">
        <v>129.3662962962963</v>
      </c>
      <c r="AB28" s="51">
        <v>87.276410256410244</v>
      </c>
      <c r="AC28" s="51"/>
      <c r="AD28" s="53"/>
      <c r="AE28" s="51">
        <v>110.68626190783347</v>
      </c>
      <c r="AF28" s="119">
        <v>70.440905309192672</v>
      </c>
      <c r="AG28" s="53">
        <v>8.7938709677419347</v>
      </c>
      <c r="AH28" s="53">
        <v>9.694193548387096</v>
      </c>
      <c r="AI28" s="53">
        <v>8.1751612903225794</v>
      </c>
      <c r="AJ28" s="53">
        <v>8.2145161290322566</v>
      </c>
      <c r="AK28" s="53">
        <v>8.1327083333333334</v>
      </c>
      <c r="AL28" s="119">
        <v>8.4586562781677603</v>
      </c>
      <c r="AM28" s="119">
        <v>8.1020967741935515</v>
      </c>
      <c r="AN28" s="53">
        <v>8.3816129032258075</v>
      </c>
      <c r="AO28" s="53">
        <v>8.1749999999999989</v>
      </c>
      <c r="AP28" s="53">
        <v>8.1045161290322589</v>
      </c>
      <c r="AQ28" s="53">
        <v>2.4939193548387113</v>
      </c>
      <c r="AR28" s="53">
        <v>8.7612231296604826</v>
      </c>
      <c r="AS28" s="120">
        <v>8.3823190093141378</v>
      </c>
      <c r="AT28" s="120">
        <v>8.8481676272158616</v>
      </c>
      <c r="AU28" s="120">
        <v>8.4403979336811332</v>
      </c>
      <c r="AV28" s="120">
        <v>8.3713640026221601</v>
      </c>
      <c r="AW28" s="120">
        <v>10.424187825731513</v>
      </c>
      <c r="AX28" s="120">
        <v>8.3817973423288059</v>
      </c>
      <c r="AY28" s="120">
        <v>8.2319050285433324</v>
      </c>
      <c r="AZ28" s="120">
        <v>8.3816129032258075</v>
      </c>
      <c r="BA28" s="120">
        <v>8.2508389874000159</v>
      </c>
      <c r="BB28" s="120">
        <v>2.4380645161290326</v>
      </c>
      <c r="BC28" s="120">
        <v>9.7672580645161311</v>
      </c>
      <c r="BD28" s="121"/>
      <c r="BE28" s="101"/>
      <c r="BF28" s="102"/>
      <c r="BG28" s="102"/>
      <c r="BH28" s="102"/>
      <c r="BI28" s="102"/>
      <c r="BJ28" s="22"/>
      <c r="BK28" s="72">
        <v>8.3183912165870506</v>
      </c>
      <c r="BL28" s="72">
        <v>8.2467539862102441</v>
      </c>
      <c r="BM28" s="72">
        <v>8.6336627789870519</v>
      </c>
      <c r="BN28" s="72">
        <v>8.559310509900568</v>
      </c>
      <c r="BO28" s="72">
        <v>8.4395296229212295</v>
      </c>
      <c r="BP28" s="72"/>
      <c r="BQ28" s="72">
        <v>8.3325881983496473</v>
      </c>
      <c r="BR28" s="72">
        <v>8.3552429380817497</v>
      </c>
      <c r="BS28" s="72">
        <v>8.3869280208131247</v>
      </c>
      <c r="BT28" s="72">
        <v>8.3024519727891146</v>
      </c>
      <c r="BU28" s="72">
        <v>8.1874308301631196</v>
      </c>
      <c r="BV28" s="72">
        <v>8.1352129557028796</v>
      </c>
      <c r="BW28" s="72">
        <v>8.266616129032256</v>
      </c>
      <c r="BX28" s="103"/>
      <c r="BY28" s="41"/>
      <c r="BZ28" s="41"/>
      <c r="CA28" s="41"/>
      <c r="CB28" s="41"/>
      <c r="CC28" s="41"/>
      <c r="CD28" s="41"/>
      <c r="CE28" s="41"/>
      <c r="CF28" s="41"/>
      <c r="CG28" s="41"/>
      <c r="CH28" s="27"/>
      <c r="CI28" s="27"/>
      <c r="CJ28" s="27"/>
      <c r="CK28" s="27"/>
      <c r="CL28" s="27"/>
      <c r="CM28" s="27"/>
      <c r="CN28" s="19">
        <v>2022</v>
      </c>
      <c r="CO28" s="122">
        <v>44774</v>
      </c>
      <c r="CP28" s="108">
        <v>8.1874308301631196</v>
      </c>
      <c r="CQ28" s="108">
        <v>8.3126560544217689</v>
      </c>
      <c r="CR28" s="108">
        <v>8.1452134532276315</v>
      </c>
      <c r="CS28" s="108">
        <v>8.2977675658787451</v>
      </c>
      <c r="CT28" s="108"/>
      <c r="CV28" s="105"/>
      <c r="CW28" s="105"/>
      <c r="CX28" s="105"/>
      <c r="CY28" s="105"/>
      <c r="CZ28" s="105"/>
      <c r="DA28" s="105"/>
      <c r="DB28" s="105"/>
      <c r="DC28" s="105"/>
      <c r="DD28" s="105"/>
      <c r="DE28" s="105"/>
      <c r="DF28" s="105"/>
      <c r="DG28" s="105"/>
      <c r="DH28" s="105"/>
      <c r="DI28" s="105"/>
      <c r="DJ28" s="105"/>
      <c r="DK28" s="105"/>
      <c r="DL28" s="105"/>
      <c r="DM28" s="105"/>
      <c r="DN28" s="105"/>
      <c r="DO28" s="105"/>
      <c r="DP28" s="105"/>
      <c r="DQ28" s="105"/>
      <c r="DR28" s="105"/>
      <c r="DS28" s="105"/>
      <c r="DT28" s="105"/>
      <c r="DU28" s="105"/>
      <c r="DV28" s="105"/>
      <c r="DW28" s="105"/>
      <c r="DX28" s="105"/>
      <c r="DY28" s="105"/>
      <c r="DZ28" s="105"/>
      <c r="EA28" s="105"/>
      <c r="EB28" s="105"/>
      <c r="EC28" s="105"/>
      <c r="ED28" s="105"/>
      <c r="EE28" s="105"/>
      <c r="EF28" s="105"/>
      <c r="EG28" s="105"/>
      <c r="EH28" s="105"/>
      <c r="EI28" s="105"/>
      <c r="EJ28" s="105"/>
      <c r="EK28" s="105"/>
      <c r="EL28" s="105"/>
      <c r="EM28" s="105"/>
      <c r="EN28" s="105"/>
      <c r="EO28" s="105"/>
      <c r="EP28" s="105"/>
      <c r="EQ28" s="105"/>
      <c r="ER28" s="22"/>
      <c r="ES28" s="22"/>
      <c r="ET28" s="22"/>
      <c r="EU28" s="22"/>
      <c r="EV28" s="22"/>
      <c r="EW28" s="22"/>
      <c r="EX28" s="22"/>
      <c r="EY28" s="105"/>
      <c r="EZ28" s="105"/>
      <c r="FA28" s="105"/>
      <c r="FB28" s="105"/>
      <c r="FC28" s="105"/>
      <c r="FD28" s="105"/>
      <c r="FE28" s="105"/>
      <c r="FF28" s="22"/>
      <c r="FG28" s="22"/>
      <c r="FH28" s="105"/>
      <c r="FI28" s="105"/>
      <c r="FJ28" s="105"/>
      <c r="FK28" s="105"/>
      <c r="FL28" s="105"/>
      <c r="FM28" s="105"/>
      <c r="FN28" s="105"/>
      <c r="FO28" s="105"/>
      <c r="FP28" s="105"/>
      <c r="FQ28" s="105"/>
      <c r="FR28" s="105"/>
      <c r="FS28" s="105"/>
      <c r="FT28" s="105"/>
      <c r="FU28" s="105"/>
      <c r="FV28" s="105"/>
      <c r="FW28" s="105"/>
      <c r="FX28" s="105"/>
      <c r="FY28" s="105"/>
      <c r="FZ28" s="105"/>
      <c r="GA28" s="105"/>
      <c r="GB28" s="105"/>
      <c r="GC28" s="105"/>
      <c r="GD28" s="22"/>
      <c r="GE28" s="22"/>
      <c r="GF28" s="105"/>
      <c r="GG28" s="105"/>
      <c r="GH28" s="105"/>
      <c r="GI28" s="105"/>
      <c r="GJ28" s="105"/>
    </row>
    <row r="29" spans="1:192" s="104" customFormat="1" ht="13" x14ac:dyDescent="0.3">
      <c r="A29" s="22"/>
      <c r="B29" s="99">
        <v>44805</v>
      </c>
      <c r="C29" s="99">
        <v>44834</v>
      </c>
      <c r="D29" s="100">
        <v>44805</v>
      </c>
      <c r="E29" s="119">
        <v>155.16880000000003</v>
      </c>
      <c r="F29" s="41">
        <v>105.21325000000002</v>
      </c>
      <c r="G29" s="119">
        <v>240.7448</v>
      </c>
      <c r="H29" s="41">
        <v>120.324</v>
      </c>
      <c r="I29" s="119">
        <v>198.35559999999998</v>
      </c>
      <c r="J29" s="41">
        <v>93.25200000000001</v>
      </c>
      <c r="K29" s="51"/>
      <c r="L29" s="41"/>
      <c r="M29" s="51"/>
      <c r="N29" s="41"/>
      <c r="O29" s="119">
        <v>204.90880000000001</v>
      </c>
      <c r="P29" s="41">
        <v>96.775000000000006</v>
      </c>
      <c r="Q29" s="51">
        <v>258.3836</v>
      </c>
      <c r="R29" s="51">
        <v>94.731249999999974</v>
      </c>
      <c r="S29" s="51"/>
      <c r="T29" s="41"/>
      <c r="U29" s="51"/>
      <c r="V29" s="41"/>
      <c r="W29" s="51"/>
      <c r="X29" s="41"/>
      <c r="Y29" s="51"/>
      <c r="Z29" s="41"/>
      <c r="AA29" s="51">
        <v>280.23160000000001</v>
      </c>
      <c r="AB29" s="51">
        <v>128.13374999999999</v>
      </c>
      <c r="AC29" s="51"/>
      <c r="AD29" s="53"/>
      <c r="AE29" s="51">
        <v>212.22869796313239</v>
      </c>
      <c r="AF29" s="119">
        <v>99.774095324044424</v>
      </c>
      <c r="AG29" s="53">
        <v>7.9878333333333309</v>
      </c>
      <c r="AH29" s="53">
        <v>8.625</v>
      </c>
      <c r="AI29" s="53">
        <v>7.0255000000000001</v>
      </c>
      <c r="AJ29" s="53">
        <v>7.0630000000000015</v>
      </c>
      <c r="AK29" s="53">
        <v>7.0749999999999993</v>
      </c>
      <c r="AL29" s="119">
        <v>7.277228021555044</v>
      </c>
      <c r="AM29" s="119">
        <v>6.8616666666666655</v>
      </c>
      <c r="AN29" s="53">
        <v>7.3606666666666687</v>
      </c>
      <c r="AO29" s="53">
        <v>7.1353333333333335</v>
      </c>
      <c r="AP29" s="53">
        <v>7.0549999999999988</v>
      </c>
      <c r="AQ29" s="53">
        <v>3.0658766666666666</v>
      </c>
      <c r="AR29" s="53">
        <v>7.5433430331023876</v>
      </c>
      <c r="AS29" s="120">
        <v>7.2093399538106242</v>
      </c>
      <c r="AT29" s="120">
        <v>7.6210181678214033</v>
      </c>
      <c r="AU29" s="120">
        <v>7.2593627405696717</v>
      </c>
      <c r="AV29" s="120">
        <v>7.2006403387220956</v>
      </c>
      <c r="AW29" s="120">
        <v>8.9383713262999223</v>
      </c>
      <c r="AX29" s="120">
        <v>7.2088739030023108</v>
      </c>
      <c r="AY29" s="120">
        <v>7.0785350269438041</v>
      </c>
      <c r="AZ29" s="120">
        <v>7.3606666666666687</v>
      </c>
      <c r="BA29" s="120">
        <v>7.1780453492221117</v>
      </c>
      <c r="BB29" s="120">
        <v>3.2063333333333333</v>
      </c>
      <c r="BC29" s="120">
        <v>8.8375000000000004</v>
      </c>
      <c r="BD29" s="121"/>
      <c r="BE29" s="101"/>
      <c r="BF29" s="102"/>
      <c r="BG29" s="102"/>
      <c r="BH29" s="102"/>
      <c r="BI29" s="102"/>
      <c r="BJ29" s="22"/>
      <c r="BK29" s="72">
        <v>7.2617120147711489</v>
      </c>
      <c r="BL29" s="72">
        <v>7.1800641508283345</v>
      </c>
      <c r="BM29" s="72">
        <v>7.5369356171711495</v>
      </c>
      <c r="BN29" s="72">
        <v>7.4521933132283351</v>
      </c>
      <c r="BO29" s="72">
        <v>7.3577262739997416</v>
      </c>
      <c r="BP29" s="72"/>
      <c r="BQ29" s="72">
        <v>7.1650771682044025</v>
      </c>
      <c r="BR29" s="72">
        <v>7.3033745986779994</v>
      </c>
      <c r="BS29" s="72">
        <v>7.3654941926017514</v>
      </c>
      <c r="BT29" s="72">
        <v>7.2231577551020409</v>
      </c>
      <c r="BU29" s="72">
        <v>6.9349771674744209</v>
      </c>
      <c r="BV29" s="72">
        <v>7.0774519987619389</v>
      </c>
      <c r="BW29" s="72">
        <v>7.1151000000000018</v>
      </c>
      <c r="BX29" s="103"/>
      <c r="BY29" s="41"/>
      <c r="BZ29" s="41"/>
      <c r="CA29" s="41"/>
      <c r="CB29" s="41"/>
      <c r="CC29" s="41"/>
      <c r="CD29" s="41"/>
      <c r="CE29" s="41"/>
      <c r="CF29" s="41"/>
      <c r="CG29" s="41"/>
      <c r="CH29" s="27"/>
      <c r="CI29" s="27"/>
      <c r="CJ29" s="27"/>
      <c r="CK29" s="27"/>
      <c r="CL29" s="27"/>
      <c r="CM29" s="27"/>
      <c r="CN29" s="19">
        <v>2022</v>
      </c>
      <c r="CO29" s="122">
        <v>44805</v>
      </c>
      <c r="CP29" s="108">
        <v>6.9349771674744209</v>
      </c>
      <c r="CQ29" s="108">
        <v>7.2333618367346935</v>
      </c>
      <c r="CR29" s="108">
        <v>7.0874524962866898</v>
      </c>
      <c r="CS29" s="108">
        <v>7.0341243321482292</v>
      </c>
      <c r="CT29" s="108"/>
      <c r="CV29" s="105"/>
      <c r="CW29" s="105"/>
      <c r="CX29" s="105"/>
      <c r="CY29" s="105"/>
      <c r="CZ29" s="105"/>
      <c r="DA29" s="105"/>
      <c r="DB29" s="105"/>
      <c r="DC29" s="105"/>
      <c r="DD29" s="105"/>
      <c r="DE29" s="105"/>
      <c r="DF29" s="105"/>
      <c r="DG29" s="105"/>
      <c r="DH29" s="105"/>
      <c r="DI29" s="105"/>
      <c r="DJ29" s="105"/>
      <c r="DK29" s="105"/>
      <c r="DL29" s="105"/>
      <c r="DM29" s="105"/>
      <c r="DN29" s="105"/>
      <c r="DO29" s="105"/>
      <c r="DP29" s="105"/>
      <c r="DQ29" s="105"/>
      <c r="DR29" s="105"/>
      <c r="DS29" s="105"/>
      <c r="DT29" s="105"/>
      <c r="DU29" s="105"/>
      <c r="DV29" s="105"/>
      <c r="DW29" s="105"/>
      <c r="DX29" s="105"/>
      <c r="DY29" s="105"/>
      <c r="DZ29" s="105"/>
      <c r="EA29" s="105"/>
      <c r="EB29" s="105"/>
      <c r="EC29" s="105"/>
      <c r="ED29" s="105"/>
      <c r="EE29" s="105"/>
      <c r="EF29" s="105"/>
      <c r="EG29" s="105"/>
      <c r="EH29" s="105"/>
      <c r="EI29" s="105"/>
      <c r="EJ29" s="105"/>
      <c r="EK29" s="105"/>
      <c r="EL29" s="105"/>
      <c r="EM29" s="105"/>
      <c r="EN29" s="105"/>
      <c r="EO29" s="105"/>
      <c r="EP29" s="105"/>
      <c r="EQ29" s="105"/>
      <c r="ER29" s="22"/>
      <c r="ES29" s="22"/>
      <c r="ET29" s="22"/>
      <c r="EU29" s="22"/>
      <c r="EV29" s="22"/>
      <c r="EW29" s="22"/>
      <c r="EX29" s="22"/>
      <c r="EY29" s="105"/>
      <c r="EZ29" s="105"/>
      <c r="FA29" s="105"/>
      <c r="FB29" s="105"/>
      <c r="FC29" s="105"/>
      <c r="FD29" s="105"/>
      <c r="FE29" s="105"/>
      <c r="FF29" s="22"/>
      <c r="FG29" s="22"/>
      <c r="FH29" s="105"/>
      <c r="FI29" s="105"/>
      <c r="FJ29" s="105"/>
      <c r="FK29" s="105"/>
      <c r="FL29" s="105"/>
      <c r="FM29" s="105"/>
      <c r="FN29" s="105"/>
      <c r="FO29" s="105"/>
      <c r="FP29" s="105"/>
      <c r="FQ29" s="105"/>
      <c r="FR29" s="105"/>
      <c r="FS29" s="105"/>
      <c r="FT29" s="105"/>
      <c r="FU29" s="105"/>
      <c r="FV29" s="105"/>
      <c r="FW29" s="105"/>
      <c r="FX29" s="105"/>
      <c r="FY29" s="105"/>
      <c r="FZ29" s="105"/>
      <c r="GA29" s="105"/>
      <c r="GB29" s="105"/>
      <c r="GC29" s="105"/>
      <c r="GD29" s="22"/>
      <c r="GE29" s="22"/>
      <c r="GF29" s="105"/>
      <c r="GG29" s="105"/>
      <c r="GH29" s="105"/>
      <c r="GI29" s="105"/>
      <c r="GJ29" s="105"/>
    </row>
    <row r="30" spans="1:192" s="104" customFormat="1" ht="13" x14ac:dyDescent="0.3">
      <c r="A30" s="22"/>
      <c r="B30" s="123">
        <v>44835</v>
      </c>
      <c r="C30" s="106">
        <v>44865</v>
      </c>
      <c r="D30" s="107">
        <v>44835</v>
      </c>
      <c r="E30" s="51">
        <v>115.0865</v>
      </c>
      <c r="F30" s="41">
        <v>97.76</v>
      </c>
      <c r="G30" s="51">
        <v>77.600700000000003</v>
      </c>
      <c r="H30" s="124">
        <v>57.7121</v>
      </c>
      <c r="I30" s="51">
        <v>87.47</v>
      </c>
      <c r="J30" s="124">
        <v>66.766400000000004</v>
      </c>
      <c r="K30" s="51">
        <v>79.126050000000006</v>
      </c>
      <c r="L30" s="124">
        <v>70.412549999999996</v>
      </c>
      <c r="M30" s="51">
        <v>72.744749999999996</v>
      </c>
      <c r="N30" s="124">
        <v>64.95</v>
      </c>
      <c r="O30" s="51">
        <v>76.100700000000003</v>
      </c>
      <c r="P30" s="124">
        <v>56.4621</v>
      </c>
      <c r="Q30" s="51">
        <v>76.350700000000003</v>
      </c>
      <c r="R30" s="124">
        <v>56.4621</v>
      </c>
      <c r="S30" s="51">
        <v>71.600700000000003</v>
      </c>
      <c r="T30" s="124">
        <v>51.2121</v>
      </c>
      <c r="U30" s="51">
        <v>76.100700000000003</v>
      </c>
      <c r="V30" s="124">
        <v>56.4621</v>
      </c>
      <c r="W30" s="51">
        <v>87.47</v>
      </c>
      <c r="X30" s="124">
        <v>66.766400000000004</v>
      </c>
      <c r="Y30" s="51">
        <v>78.600700000000003</v>
      </c>
      <c r="Z30" s="124">
        <v>58.2121</v>
      </c>
      <c r="AA30" s="51">
        <v>80.350700000000003</v>
      </c>
      <c r="AB30" s="124">
        <v>59.2121</v>
      </c>
      <c r="AC30" s="51">
        <v>77.600700000000003</v>
      </c>
      <c r="AD30" s="53">
        <v>56.2121</v>
      </c>
      <c r="AE30" s="51">
        <v>94.688199999999995</v>
      </c>
      <c r="AF30" s="53">
        <v>80.106399999999994</v>
      </c>
      <c r="AG30" s="53">
        <v>6.65</v>
      </c>
      <c r="AH30" s="119">
        <v>6.2</v>
      </c>
      <c r="AI30" s="53">
        <v>5.4</v>
      </c>
      <c r="AJ30" s="119">
        <v>5.51</v>
      </c>
      <c r="AK30" s="41">
        <v>5.49</v>
      </c>
      <c r="AL30" s="119">
        <v>5.0498000000000003</v>
      </c>
      <c r="AM30" s="41">
        <v>5.19</v>
      </c>
      <c r="AN30" s="119">
        <v>8.2200000000000006</v>
      </c>
      <c r="AO30" s="125">
        <v>4.6900000000000004</v>
      </c>
      <c r="AP30" s="120">
        <v>5.48</v>
      </c>
      <c r="AQ30" s="125">
        <v>2.5926</v>
      </c>
      <c r="AR30" s="119">
        <v>5.2267000000000001</v>
      </c>
      <c r="AS30" s="53">
        <v>5.4024999999999999</v>
      </c>
      <c r="AT30" s="120">
        <v>5.2267000000000001</v>
      </c>
      <c r="AU30" s="126">
        <v>5.3646000000000003</v>
      </c>
      <c r="AV30" s="120">
        <v>5.4135999999999997</v>
      </c>
      <c r="AW30" s="126">
        <v>5.4945000000000004</v>
      </c>
      <c r="AX30" s="120">
        <v>5.3274999999999997</v>
      </c>
      <c r="AY30" s="126">
        <v>5.29</v>
      </c>
      <c r="AZ30" s="120">
        <v>5</v>
      </c>
      <c r="BA30" s="126">
        <v>4.8968999999999996</v>
      </c>
      <c r="BB30" s="120">
        <v>4.3</v>
      </c>
      <c r="BC30" s="126">
        <v>7.5</v>
      </c>
      <c r="BD30" s="121"/>
      <c r="BE30" s="101"/>
      <c r="BF30" s="102"/>
      <c r="BG30" s="102"/>
      <c r="BH30" s="102"/>
      <c r="BI30" s="102"/>
      <c r="BJ30" s="102"/>
      <c r="BK30" s="72">
        <v>4.776364587864621</v>
      </c>
      <c r="BL30" s="72">
        <v>5.5792917146051435</v>
      </c>
      <c r="BM30" s="72">
        <v>4.9573939502646214</v>
      </c>
      <c r="BN30" s="72">
        <v>5.7907518770051443</v>
      </c>
      <c r="BO30" s="72">
        <v>5.2759505324348819</v>
      </c>
      <c r="BP30" s="72"/>
      <c r="BQ30" s="72">
        <v>5.5905055368549119</v>
      </c>
      <c r="BR30" s="72">
        <v>4.8293424929178483</v>
      </c>
      <c r="BS30" s="72">
        <v>8.2252379332070973</v>
      </c>
      <c r="BT30" s="72">
        <v>5.6058108163265317</v>
      </c>
      <c r="BU30" s="72">
        <v>5.2471069466882083</v>
      </c>
      <c r="BV30" s="72">
        <v>5.4923731410887697</v>
      </c>
      <c r="BW30" s="72">
        <v>5.5621</v>
      </c>
      <c r="BX30" s="103"/>
      <c r="BY30" s="41">
        <v>107.44793548387098</v>
      </c>
      <c r="BZ30" s="41">
        <v>68.832607526881731</v>
      </c>
      <c r="CA30" s="41">
        <v>78.342606451612895</v>
      </c>
      <c r="CB30" s="41">
        <v>69.308354838709676</v>
      </c>
      <c r="CC30" s="41">
        <v>67.582607526881716</v>
      </c>
      <c r="CD30" s="41">
        <v>75.284614516129039</v>
      </c>
      <c r="CE30" s="41">
        <v>88.259664516129021</v>
      </c>
      <c r="CF30" s="41">
        <v>71.03153225806453</v>
      </c>
      <c r="CG30" s="41">
        <v>67.442822580645171</v>
      </c>
      <c r="CH30" s="27"/>
      <c r="CI30" s="27"/>
      <c r="CJ30" s="27"/>
      <c r="CK30" s="27"/>
      <c r="CL30" s="27"/>
      <c r="CM30" s="27"/>
      <c r="CN30" s="19">
        <v>2022</v>
      </c>
      <c r="CO30" s="122">
        <v>44835</v>
      </c>
      <c r="CP30" s="108">
        <v>5.2471069466882083</v>
      </c>
      <c r="CQ30" s="108">
        <v>5.6160148979591842</v>
      </c>
      <c r="CR30" s="108">
        <v>5.5023736386135216</v>
      </c>
      <c r="CS30" s="108">
        <v>5.3311744766358009</v>
      </c>
      <c r="CT30" s="108"/>
      <c r="CV30" s="105"/>
      <c r="CW30" s="105"/>
      <c r="CX30" s="105"/>
      <c r="CY30" s="105"/>
      <c r="CZ30" s="105"/>
      <c r="DA30" s="105"/>
      <c r="DB30" s="105"/>
      <c r="DC30" s="105"/>
      <c r="DD30" s="105"/>
      <c r="DE30" s="105"/>
      <c r="DF30" s="105"/>
      <c r="DG30" s="105"/>
      <c r="DH30" s="105"/>
      <c r="DI30" s="105"/>
      <c r="DJ30" s="105"/>
      <c r="DK30" s="105"/>
      <c r="DL30" s="105"/>
      <c r="DM30" s="105"/>
      <c r="DN30" s="105"/>
      <c r="DO30" s="105"/>
      <c r="DP30" s="105"/>
      <c r="DQ30" s="105"/>
      <c r="DR30" s="105"/>
      <c r="DS30" s="105"/>
      <c r="DT30" s="105"/>
      <c r="DU30" s="105"/>
      <c r="DV30" s="105"/>
      <c r="DW30" s="105"/>
      <c r="DX30" s="105"/>
      <c r="DY30" s="105"/>
      <c r="DZ30" s="105"/>
      <c r="EA30" s="105"/>
      <c r="EB30" s="105"/>
      <c r="EC30" s="105"/>
      <c r="ED30" s="105"/>
      <c r="EE30" s="105"/>
      <c r="EF30" s="105"/>
      <c r="EG30" s="105"/>
      <c r="EH30" s="105"/>
      <c r="EI30" s="105"/>
      <c r="EJ30" s="105"/>
      <c r="EK30" s="105"/>
      <c r="EL30" s="105"/>
      <c r="EM30" s="105"/>
      <c r="EN30" s="105"/>
      <c r="EO30" s="105"/>
      <c r="EP30" s="105"/>
      <c r="EQ30" s="105"/>
      <c r="ER30" s="22"/>
      <c r="ES30" s="22"/>
      <c r="ET30" s="22"/>
      <c r="EU30" s="22"/>
      <c r="EV30" s="22"/>
      <c r="EW30" s="22"/>
      <c r="EX30" s="22"/>
      <c r="EY30" s="105"/>
      <c r="EZ30" s="105"/>
      <c r="FA30" s="105"/>
      <c r="FB30" s="105"/>
      <c r="FC30" s="105"/>
      <c r="FD30" s="105"/>
      <c r="FE30" s="105"/>
      <c r="FF30" s="22"/>
      <c r="FG30" s="22"/>
      <c r="FH30" s="105"/>
      <c r="FI30" s="105"/>
      <c r="FJ30" s="105"/>
      <c r="FK30" s="105"/>
      <c r="FL30" s="105"/>
      <c r="FM30" s="105"/>
      <c r="FN30" s="105"/>
      <c r="FO30" s="105"/>
      <c r="FP30" s="105"/>
      <c r="FQ30" s="105"/>
      <c r="FR30" s="105"/>
      <c r="FS30" s="105"/>
      <c r="FT30" s="105"/>
      <c r="FU30" s="105"/>
      <c r="FV30" s="105"/>
      <c r="FW30" s="105"/>
      <c r="FX30" s="105"/>
      <c r="FY30" s="105"/>
      <c r="FZ30" s="105"/>
      <c r="GA30" s="105"/>
      <c r="GB30" s="105"/>
      <c r="GC30" s="105"/>
      <c r="GD30" s="22"/>
      <c r="GE30" s="22"/>
      <c r="GF30" s="105"/>
      <c r="GG30" s="105"/>
      <c r="GH30" s="105"/>
      <c r="GI30" s="105"/>
      <c r="GJ30" s="105"/>
    </row>
    <row r="31" spans="1:192" s="104" customFormat="1" ht="13" x14ac:dyDescent="0.3">
      <c r="A31" s="22"/>
      <c r="B31" s="106">
        <v>44866</v>
      </c>
      <c r="C31" s="106">
        <v>44895</v>
      </c>
      <c r="D31" s="107">
        <v>44866</v>
      </c>
      <c r="E31" s="51">
        <v>103.7253</v>
      </c>
      <c r="F31" s="41">
        <v>90.497600000000006</v>
      </c>
      <c r="G31" s="51">
        <v>70.071449999999999</v>
      </c>
      <c r="H31" s="124">
        <v>60.240499999999997</v>
      </c>
      <c r="I31" s="51">
        <v>79.949550000000002</v>
      </c>
      <c r="J31" s="124">
        <v>62.121699999999997</v>
      </c>
      <c r="K31" s="51">
        <v>84.149900000000002</v>
      </c>
      <c r="L31" s="124">
        <v>75.655699999999996</v>
      </c>
      <c r="M31" s="51">
        <v>77.034800000000004</v>
      </c>
      <c r="N31" s="124">
        <v>69.739099999999993</v>
      </c>
      <c r="O31" s="51">
        <v>68.821449999999999</v>
      </c>
      <c r="P31" s="124">
        <v>58.990499999999997</v>
      </c>
      <c r="Q31" s="51">
        <v>68.571449999999999</v>
      </c>
      <c r="R31" s="124">
        <v>58.990499999999997</v>
      </c>
      <c r="S31" s="51">
        <v>64.071449999999999</v>
      </c>
      <c r="T31" s="124">
        <v>53.740499999999997</v>
      </c>
      <c r="U31" s="51">
        <v>68.821449999999999</v>
      </c>
      <c r="V31" s="124">
        <v>58.990499999999997</v>
      </c>
      <c r="W31" s="51">
        <v>79.949550000000002</v>
      </c>
      <c r="X31" s="124">
        <v>62.121699999999997</v>
      </c>
      <c r="Y31" s="51">
        <v>68.571449999999999</v>
      </c>
      <c r="Z31" s="124">
        <v>60.740499999999997</v>
      </c>
      <c r="AA31" s="51">
        <v>72.571449999999999</v>
      </c>
      <c r="AB31" s="124">
        <v>61.990499999999997</v>
      </c>
      <c r="AC31" s="51">
        <v>68.571449999999999</v>
      </c>
      <c r="AD31" s="53">
        <v>59.240499999999997</v>
      </c>
      <c r="AE31" s="51">
        <v>91.188450000000003</v>
      </c>
      <c r="AF31" s="53">
        <v>79.434299999999993</v>
      </c>
      <c r="AG31" s="53">
        <v>6.766</v>
      </c>
      <c r="AH31" s="119">
        <v>6.516</v>
      </c>
      <c r="AI31" s="53">
        <v>6.0460000000000003</v>
      </c>
      <c r="AJ31" s="119">
        <v>6.2709999999999999</v>
      </c>
      <c r="AK31" s="41">
        <v>6.2560000000000002</v>
      </c>
      <c r="AL31" s="119">
        <v>6.4328000000000003</v>
      </c>
      <c r="AM31" s="41">
        <v>5.9734999999999996</v>
      </c>
      <c r="AN31" s="119">
        <v>6.2960000000000003</v>
      </c>
      <c r="AO31" s="125">
        <v>5.4085000000000001</v>
      </c>
      <c r="AP31" s="120">
        <v>6.02</v>
      </c>
      <c r="AQ31" s="125">
        <v>4.1609999999999996</v>
      </c>
      <c r="AR31" s="119">
        <v>6.6307999999999998</v>
      </c>
      <c r="AS31" s="53">
        <v>6.3875000000000002</v>
      </c>
      <c r="AT31" s="120">
        <v>6.6807999999999996</v>
      </c>
      <c r="AU31" s="126">
        <v>6.4317000000000002</v>
      </c>
      <c r="AV31" s="120">
        <v>6.3750999999999998</v>
      </c>
      <c r="AW31" s="126">
        <v>7.3316999999999997</v>
      </c>
      <c r="AX31" s="120">
        <v>6.3871000000000002</v>
      </c>
      <c r="AY31" s="126">
        <v>6.2809999999999997</v>
      </c>
      <c r="AZ31" s="120">
        <v>5.4234999999999998</v>
      </c>
      <c r="BA31" s="126">
        <v>6.3459000000000003</v>
      </c>
      <c r="BB31" s="120">
        <v>5.226</v>
      </c>
      <c r="BC31" s="126">
        <v>7.476</v>
      </c>
      <c r="BD31" s="121"/>
      <c r="BE31" s="101"/>
      <c r="BF31" s="102"/>
      <c r="BG31" s="102"/>
      <c r="BH31" s="102"/>
      <c r="BI31" s="102"/>
      <c r="BJ31" s="102"/>
      <c r="BK31" s="72">
        <v>5.5066217278178673</v>
      </c>
      <c r="BL31" s="72">
        <v>6.1281279784530946</v>
      </c>
      <c r="BM31" s="72">
        <v>5.7153277102178679</v>
      </c>
      <c r="BN31" s="72">
        <v>6.3603889408530954</v>
      </c>
      <c r="BO31" s="72">
        <v>5.9276165893354813</v>
      </c>
      <c r="BP31" s="72"/>
      <c r="BQ31" s="72">
        <v>6.3620760529250733</v>
      </c>
      <c r="BR31" s="72">
        <v>5.556274908943748</v>
      </c>
      <c r="BS31" s="72">
        <v>6.3003190539308873</v>
      </c>
      <c r="BT31" s="72">
        <v>6.3874434693877555</v>
      </c>
      <c r="BU31" s="72">
        <v>6.0382014539579973</v>
      </c>
      <c r="BV31" s="72">
        <v>6.2584112514847625</v>
      </c>
      <c r="BW31" s="72">
        <v>6.3231000000000002</v>
      </c>
      <c r="BX31" s="103"/>
      <c r="BY31" s="41">
        <v>97.836129819694875</v>
      </c>
      <c r="BZ31" s="41">
        <v>65.694563800277379</v>
      </c>
      <c r="CA31" s="41">
        <v>72.012324133148411</v>
      </c>
      <c r="CB31" s="41">
        <v>73.786645076282937</v>
      </c>
      <c r="CC31" s="41">
        <v>64.305867545076282</v>
      </c>
      <c r="CD31" s="41">
        <v>80.368154923717071</v>
      </c>
      <c r="CE31" s="41">
        <v>85.955326352288495</v>
      </c>
      <c r="CF31" s="41">
        <v>67.860652565880713</v>
      </c>
      <c r="CG31" s="41">
        <v>64.444563800277379</v>
      </c>
      <c r="CH31" s="27"/>
      <c r="CI31" s="27"/>
      <c r="CJ31" s="27"/>
      <c r="CK31" s="27"/>
      <c r="CL31" s="27"/>
      <c r="CM31" s="27"/>
      <c r="CN31" s="19">
        <v>2022</v>
      </c>
      <c r="CO31" s="122">
        <v>44866</v>
      </c>
      <c r="CP31" s="108">
        <v>6.0382014539579973</v>
      </c>
      <c r="CQ31" s="108">
        <v>6.3976475510204089</v>
      </c>
      <c r="CR31" s="108">
        <v>6.2684117490095144</v>
      </c>
      <c r="CS31" s="108">
        <v>6.1293367169911273</v>
      </c>
      <c r="CT31" s="108"/>
      <c r="CV31" s="105"/>
      <c r="CW31" s="105"/>
      <c r="CX31" s="105"/>
      <c r="CY31" s="105"/>
      <c r="CZ31" s="105"/>
      <c r="DA31" s="105"/>
      <c r="DB31" s="105"/>
      <c r="DC31" s="105"/>
      <c r="DD31" s="105"/>
      <c r="DE31" s="105"/>
      <c r="DF31" s="105"/>
      <c r="DG31" s="105"/>
      <c r="DH31" s="105"/>
      <c r="DI31" s="105"/>
      <c r="DJ31" s="105"/>
      <c r="DK31" s="105"/>
      <c r="DL31" s="105"/>
      <c r="DM31" s="105"/>
      <c r="DN31" s="105"/>
      <c r="DO31" s="105"/>
      <c r="DP31" s="105"/>
      <c r="DQ31" s="105"/>
      <c r="DR31" s="105"/>
      <c r="DS31" s="105"/>
      <c r="DT31" s="105"/>
      <c r="DU31" s="105"/>
      <c r="DV31" s="105"/>
      <c r="DW31" s="105"/>
      <c r="DX31" s="105"/>
      <c r="DY31" s="105"/>
      <c r="DZ31" s="105"/>
      <c r="EA31" s="105"/>
      <c r="EB31" s="105"/>
      <c r="EC31" s="105"/>
      <c r="ED31" s="105"/>
      <c r="EE31" s="105"/>
      <c r="EF31" s="105"/>
      <c r="EG31" s="105"/>
      <c r="EH31" s="105"/>
      <c r="EI31" s="105"/>
      <c r="EJ31" s="105"/>
      <c r="EK31" s="105"/>
      <c r="EL31" s="105"/>
      <c r="EM31" s="105"/>
      <c r="EN31" s="105"/>
      <c r="EO31" s="105"/>
      <c r="EP31" s="105"/>
      <c r="EQ31" s="105"/>
      <c r="ER31" s="22"/>
      <c r="ES31" s="22"/>
      <c r="ET31" s="22"/>
      <c r="EU31" s="22"/>
      <c r="EV31" s="22"/>
      <c r="EW31" s="22"/>
      <c r="EX31" s="22"/>
      <c r="EY31" s="105"/>
      <c r="EZ31" s="105"/>
      <c r="FA31" s="105"/>
      <c r="FB31" s="105"/>
      <c r="FC31" s="105"/>
      <c r="FD31" s="105"/>
      <c r="FE31" s="105"/>
      <c r="FF31" s="22"/>
      <c r="FG31" s="22"/>
      <c r="FH31" s="105"/>
      <c r="FI31" s="105"/>
      <c r="FJ31" s="105"/>
      <c r="FK31" s="105"/>
      <c r="FL31" s="105"/>
      <c r="FM31" s="105"/>
      <c r="FN31" s="105"/>
      <c r="FO31" s="105"/>
      <c r="FP31" s="105"/>
      <c r="FQ31" s="105"/>
      <c r="FR31" s="105"/>
      <c r="FS31" s="105"/>
      <c r="FT31" s="105"/>
      <c r="FU31" s="105"/>
      <c r="FV31" s="105"/>
      <c r="FW31" s="105"/>
      <c r="FX31" s="105"/>
      <c r="FY31" s="105"/>
      <c r="FZ31" s="105"/>
      <c r="GA31" s="105"/>
      <c r="GB31" s="105"/>
      <c r="GC31" s="105"/>
      <c r="GD31" s="22"/>
      <c r="GE31" s="22"/>
      <c r="GF31" s="105"/>
      <c r="GG31" s="105"/>
      <c r="GH31" s="105"/>
      <c r="GI31" s="105"/>
      <c r="GJ31" s="105"/>
    </row>
    <row r="32" spans="1:192" s="104" customFormat="1" ht="13" x14ac:dyDescent="0.3">
      <c r="A32" s="22"/>
      <c r="B32" s="106">
        <v>44896</v>
      </c>
      <c r="C32" s="106">
        <v>44926</v>
      </c>
      <c r="D32" s="107">
        <v>44896</v>
      </c>
      <c r="E32" s="51">
        <v>134.62899999999999</v>
      </c>
      <c r="F32" s="41">
        <v>110.00530000000001</v>
      </c>
      <c r="G32" s="51">
        <v>77.731549999999999</v>
      </c>
      <c r="H32" s="124">
        <v>72.195350000000005</v>
      </c>
      <c r="I32" s="51">
        <v>107.2861</v>
      </c>
      <c r="J32" s="124">
        <v>78.547449999999998</v>
      </c>
      <c r="K32" s="51">
        <v>98.398949999999999</v>
      </c>
      <c r="L32" s="124">
        <v>85.561049999999994</v>
      </c>
      <c r="M32" s="51">
        <v>91.386250000000004</v>
      </c>
      <c r="N32" s="124">
        <v>81.686499999999995</v>
      </c>
      <c r="O32" s="51">
        <v>76.231549999999999</v>
      </c>
      <c r="P32" s="124">
        <v>71.195350000000005</v>
      </c>
      <c r="Q32" s="51">
        <v>76.231549999999999</v>
      </c>
      <c r="R32" s="124">
        <v>70.195350000000005</v>
      </c>
      <c r="S32" s="51">
        <v>71.731549999999999</v>
      </c>
      <c r="T32" s="124">
        <v>65.695350000000005</v>
      </c>
      <c r="U32" s="51">
        <v>76.231549999999999</v>
      </c>
      <c r="V32" s="124">
        <v>71.195350000000005</v>
      </c>
      <c r="W32" s="51">
        <v>107.2861</v>
      </c>
      <c r="X32" s="124">
        <v>78.547449999999998</v>
      </c>
      <c r="Y32" s="51">
        <v>75.731549999999999</v>
      </c>
      <c r="Z32" s="124">
        <v>72.195350000000005</v>
      </c>
      <c r="AA32" s="51">
        <v>79.731549999999999</v>
      </c>
      <c r="AB32" s="124">
        <v>73.445350000000005</v>
      </c>
      <c r="AC32" s="51">
        <v>78.231549999999999</v>
      </c>
      <c r="AD32" s="53">
        <v>70.195350000000005</v>
      </c>
      <c r="AE32" s="51">
        <v>114.3257</v>
      </c>
      <c r="AF32" s="53">
        <v>95.437650000000005</v>
      </c>
      <c r="AG32" s="53">
        <v>7.0650000000000004</v>
      </c>
      <c r="AH32" s="119">
        <v>8.4450000000000003</v>
      </c>
      <c r="AI32" s="53">
        <v>7.4050000000000002</v>
      </c>
      <c r="AJ32" s="119">
        <v>7.7925000000000004</v>
      </c>
      <c r="AK32" s="41">
        <v>7.7774999999999999</v>
      </c>
      <c r="AL32" s="119">
        <v>7.9755000000000003</v>
      </c>
      <c r="AM32" s="41">
        <v>6.9225000000000003</v>
      </c>
      <c r="AN32" s="119">
        <v>8</v>
      </c>
      <c r="AO32" s="125">
        <v>6.2850000000000001</v>
      </c>
      <c r="AP32" s="120">
        <v>6.78</v>
      </c>
      <c r="AQ32" s="125">
        <v>4.5250000000000004</v>
      </c>
      <c r="AR32" s="119">
        <v>8.1968999999999994</v>
      </c>
      <c r="AS32" s="53">
        <v>7.9287000000000001</v>
      </c>
      <c r="AT32" s="120">
        <v>8.2469000000000001</v>
      </c>
      <c r="AU32" s="126">
        <v>7.9835000000000003</v>
      </c>
      <c r="AV32" s="120">
        <v>7.9101999999999997</v>
      </c>
      <c r="AW32" s="126">
        <v>9.5249000000000006</v>
      </c>
      <c r="AX32" s="120">
        <v>7.9280999999999997</v>
      </c>
      <c r="AY32" s="126">
        <v>7.8025000000000002</v>
      </c>
      <c r="AZ32" s="120">
        <v>6.3</v>
      </c>
      <c r="BA32" s="126">
        <v>7.8884999999999996</v>
      </c>
      <c r="BB32" s="120">
        <v>6.1025</v>
      </c>
      <c r="BC32" s="126">
        <v>8.0549999999999997</v>
      </c>
      <c r="BD32" s="121"/>
      <c r="BF32" s="102"/>
      <c r="BG32" s="102"/>
      <c r="BH32" s="102"/>
      <c r="BI32" s="102"/>
      <c r="BJ32" s="102"/>
      <c r="BK32" s="72">
        <v>6.3974642931192198</v>
      </c>
      <c r="BL32" s="72">
        <v>6.9005642016465085</v>
      </c>
      <c r="BM32" s="72">
        <v>6.6399330555192204</v>
      </c>
      <c r="BN32" s="72">
        <v>7.1621003640465091</v>
      </c>
      <c r="BO32" s="72">
        <v>6.7750154785828638</v>
      </c>
      <c r="BP32" s="72"/>
      <c r="BQ32" s="72">
        <v>7.9047101399168618</v>
      </c>
      <c r="BR32" s="72">
        <v>6.443061634965602</v>
      </c>
      <c r="BS32" s="72">
        <v>8.0051328638511894</v>
      </c>
      <c r="BT32" s="72">
        <v>7.9399944897959189</v>
      </c>
      <c r="BU32" s="72">
        <v>6.9964001615508904</v>
      </c>
      <c r="BV32" s="72">
        <v>7.7799869498757568</v>
      </c>
      <c r="BW32" s="72">
        <v>7.8446000000000007</v>
      </c>
      <c r="BX32" s="103"/>
      <c r="BY32" s="41">
        <v>123.77339032258064</v>
      </c>
      <c r="BZ32" s="41">
        <v>75.290859677419363</v>
      </c>
      <c r="CA32" s="41">
        <v>94.616372580645162</v>
      </c>
      <c r="CB32" s="41">
        <v>87.11001612903226</v>
      </c>
      <c r="CC32" s="41">
        <v>73.570429569892468</v>
      </c>
      <c r="CD32" s="41">
        <v>92.739230645161285</v>
      </c>
      <c r="CE32" s="41">
        <v>105.99871021505376</v>
      </c>
      <c r="CF32" s="41">
        <v>76.960214516129042</v>
      </c>
      <c r="CG32" s="41">
        <v>74.011289784946243</v>
      </c>
      <c r="CH32" s="27"/>
      <c r="CI32" s="27"/>
      <c r="CJ32" s="27"/>
      <c r="CK32" s="27"/>
      <c r="CL32" s="27"/>
      <c r="CM32" s="27"/>
      <c r="CN32" s="19">
        <v>2022</v>
      </c>
      <c r="CO32" s="122">
        <v>44896</v>
      </c>
      <c r="CP32" s="108">
        <v>6.9964001615508904</v>
      </c>
      <c r="CQ32" s="108">
        <v>7.9501985714285714</v>
      </c>
      <c r="CR32" s="108">
        <v>7.7899874474005086</v>
      </c>
      <c r="CS32" s="108">
        <v>7.0960960866110456</v>
      </c>
      <c r="CT32" s="108"/>
      <c r="CV32" s="105"/>
      <c r="CW32" s="105"/>
      <c r="CX32" s="105"/>
      <c r="CY32" s="105"/>
      <c r="CZ32" s="105"/>
      <c r="DA32" s="105"/>
      <c r="DB32" s="105"/>
      <c r="DC32" s="105"/>
      <c r="DD32" s="105"/>
      <c r="DE32" s="105"/>
      <c r="DF32" s="105"/>
      <c r="DG32" s="105"/>
      <c r="DH32" s="105"/>
      <c r="DI32" s="105"/>
      <c r="DJ32" s="105"/>
      <c r="DK32" s="105"/>
      <c r="DL32" s="105"/>
      <c r="DM32" s="105"/>
      <c r="DN32" s="105"/>
      <c r="DO32" s="105"/>
      <c r="DP32" s="105"/>
      <c r="DQ32" s="105"/>
      <c r="DR32" s="105"/>
      <c r="DS32" s="105"/>
      <c r="DT32" s="105"/>
      <c r="DU32" s="105"/>
      <c r="DV32" s="105"/>
      <c r="DW32" s="105"/>
      <c r="DX32" s="105"/>
      <c r="DY32" s="105"/>
      <c r="DZ32" s="105"/>
      <c r="EA32" s="105"/>
      <c r="EB32" s="105"/>
      <c r="EC32" s="105"/>
      <c r="ED32" s="105"/>
      <c r="EE32" s="105"/>
      <c r="EF32" s="105"/>
      <c r="EG32" s="105"/>
      <c r="EH32" s="105"/>
      <c r="EI32" s="105"/>
      <c r="EJ32" s="105"/>
      <c r="EK32" s="105"/>
      <c r="EL32" s="105"/>
      <c r="EM32" s="105"/>
      <c r="EN32" s="105"/>
      <c r="EO32" s="105"/>
      <c r="EP32" s="105"/>
      <c r="EQ32" s="105"/>
      <c r="ER32" s="22"/>
      <c r="ES32" s="22"/>
      <c r="ET32" s="22"/>
      <c r="EU32" s="22"/>
      <c r="EV32" s="22"/>
      <c r="EW32" s="22"/>
      <c r="EX32" s="22"/>
      <c r="EY32" s="105"/>
      <c r="EZ32" s="105"/>
      <c r="FA32" s="105"/>
      <c r="FB32" s="105"/>
      <c r="FC32" s="105"/>
      <c r="FD32" s="105"/>
      <c r="FE32" s="105"/>
      <c r="FF32" s="22"/>
      <c r="FG32" s="22"/>
      <c r="FH32" s="105"/>
      <c r="FI32" s="105"/>
      <c r="FJ32" s="105"/>
      <c r="FK32" s="105"/>
      <c r="FL32" s="105"/>
      <c r="FM32" s="105"/>
      <c r="FN32" s="105"/>
      <c r="FO32" s="105"/>
      <c r="FP32" s="105"/>
      <c r="FQ32" s="105"/>
      <c r="FR32" s="105"/>
      <c r="FS32" s="105"/>
      <c r="FT32" s="105"/>
      <c r="FU32" s="105"/>
      <c r="FV32" s="105"/>
      <c r="FW32" s="105"/>
      <c r="FX32" s="105"/>
      <c r="FY32" s="105"/>
      <c r="FZ32" s="105"/>
      <c r="GA32" s="105"/>
      <c r="GB32" s="105"/>
      <c r="GC32" s="105"/>
      <c r="GD32" s="22"/>
      <c r="GE32" s="22"/>
      <c r="GF32" s="105"/>
      <c r="GG32" s="105"/>
      <c r="GH32" s="105"/>
      <c r="GI32" s="105"/>
      <c r="GJ32" s="105"/>
    </row>
    <row r="33" spans="1:192" s="104" customFormat="1" ht="13" x14ac:dyDescent="0.3">
      <c r="A33" s="22"/>
      <c r="B33" s="106">
        <v>44927</v>
      </c>
      <c r="C33" s="106">
        <v>44957</v>
      </c>
      <c r="D33" s="107">
        <v>44927</v>
      </c>
      <c r="E33" s="51">
        <v>162.51840000000001</v>
      </c>
      <c r="F33" s="41">
        <v>122.8245</v>
      </c>
      <c r="G33" s="51">
        <v>86.360550000000003</v>
      </c>
      <c r="H33" s="124">
        <v>82.267799999999994</v>
      </c>
      <c r="I33" s="51">
        <v>125.82040000000001</v>
      </c>
      <c r="J33" s="124">
        <v>86.330349999999996</v>
      </c>
      <c r="K33" s="51">
        <v>104.03060000000001</v>
      </c>
      <c r="L33" s="124">
        <v>93.579800000000006</v>
      </c>
      <c r="M33" s="51">
        <v>97.392750000000007</v>
      </c>
      <c r="N33" s="124">
        <v>90.215950000000007</v>
      </c>
      <c r="O33" s="51">
        <v>84.610550000000003</v>
      </c>
      <c r="P33" s="124">
        <v>80.767799999999994</v>
      </c>
      <c r="Q33" s="51">
        <v>84.860550000000003</v>
      </c>
      <c r="R33" s="124">
        <v>80.767799999999994</v>
      </c>
      <c r="S33" s="51">
        <v>78.360550000000003</v>
      </c>
      <c r="T33" s="124">
        <v>75.267799999999994</v>
      </c>
      <c r="U33" s="51">
        <v>84.610550000000003</v>
      </c>
      <c r="V33" s="124">
        <v>80.767799999999994</v>
      </c>
      <c r="W33" s="51">
        <v>125.82040000000001</v>
      </c>
      <c r="X33" s="124">
        <v>86.330349999999996</v>
      </c>
      <c r="Y33" s="51">
        <v>86.360550000000003</v>
      </c>
      <c r="Z33" s="124">
        <v>83.017799999999994</v>
      </c>
      <c r="AA33" s="51">
        <v>88.360550000000003</v>
      </c>
      <c r="AB33" s="124">
        <v>84.267799999999994</v>
      </c>
      <c r="AC33" s="51">
        <v>85.360550000000003</v>
      </c>
      <c r="AD33" s="53">
        <v>79.267799999999994</v>
      </c>
      <c r="AE33" s="51">
        <v>131.2346</v>
      </c>
      <c r="AF33" s="53">
        <v>106.06515</v>
      </c>
      <c r="AG33" s="53">
        <v>7.2469999999999999</v>
      </c>
      <c r="AH33" s="119">
        <v>8.9369999999999994</v>
      </c>
      <c r="AI33" s="53">
        <v>7.9619999999999997</v>
      </c>
      <c r="AJ33" s="119">
        <v>8.4644999999999992</v>
      </c>
      <c r="AK33" s="41">
        <v>8.4495000000000005</v>
      </c>
      <c r="AL33" s="119">
        <v>8.6568000000000005</v>
      </c>
      <c r="AM33" s="41">
        <v>7.7694999999999999</v>
      </c>
      <c r="AN33" s="119">
        <v>8.4619</v>
      </c>
      <c r="AO33" s="125">
        <v>5.7394999999999996</v>
      </c>
      <c r="AP33" s="120">
        <v>6.8609999999999998</v>
      </c>
      <c r="AQ33" s="125">
        <v>4.6510999999999996</v>
      </c>
      <c r="AR33" s="119">
        <v>8.8886000000000003</v>
      </c>
      <c r="AS33" s="53">
        <v>8.6092999999999993</v>
      </c>
      <c r="AT33" s="120">
        <v>8.9385999999999992</v>
      </c>
      <c r="AU33" s="126">
        <v>8.6687999999999992</v>
      </c>
      <c r="AV33" s="120">
        <v>8.5883000000000003</v>
      </c>
      <c r="AW33" s="126">
        <v>9.6120000000000001</v>
      </c>
      <c r="AX33" s="120">
        <v>8.6088000000000005</v>
      </c>
      <c r="AY33" s="126">
        <v>8.4745000000000008</v>
      </c>
      <c r="AZ33" s="120">
        <v>5.7545000000000002</v>
      </c>
      <c r="BA33" s="126">
        <v>8.5699000000000005</v>
      </c>
      <c r="BB33" s="120">
        <v>5.5570000000000004</v>
      </c>
      <c r="BC33" s="126">
        <v>8.3870000000000005</v>
      </c>
      <c r="BD33" s="121"/>
      <c r="BF33" s="102"/>
      <c r="BG33" s="102"/>
      <c r="BH33" s="102"/>
      <c r="BI33" s="102"/>
      <c r="BJ33" s="102"/>
      <c r="BK33" s="72">
        <v>5.8430380302876301</v>
      </c>
      <c r="BL33" s="72">
        <v>6.9828896412237009</v>
      </c>
      <c r="BM33" s="72">
        <v>6.0644941326876305</v>
      </c>
      <c r="BN33" s="72">
        <v>7.2475459236237016</v>
      </c>
      <c r="BO33" s="72">
        <v>6.5344919319556656</v>
      </c>
      <c r="BP33" s="72"/>
      <c r="BQ33" s="72">
        <v>8.5860444195478056</v>
      </c>
      <c r="BR33" s="72">
        <v>5.8911595710238771</v>
      </c>
      <c r="BS33" s="72">
        <v>8.4672534617397979</v>
      </c>
      <c r="BT33" s="72">
        <v>8.6257087755102049</v>
      </c>
      <c r="BU33" s="72">
        <v>7.8516101777059788</v>
      </c>
      <c r="BV33" s="72">
        <v>8.4520203835390824</v>
      </c>
      <c r="BW33" s="72">
        <v>8.5165999999999986</v>
      </c>
      <c r="BX33" s="103"/>
      <c r="BY33" s="41">
        <v>144.16530645161291</v>
      </c>
      <c r="BZ33" s="41">
        <v>84.468203225806448</v>
      </c>
      <c r="CA33" s="41">
        <v>107.56155967741935</v>
      </c>
      <c r="CB33" s="41">
        <v>94.074444623655921</v>
      </c>
      <c r="CC33" s="41">
        <v>82.968203225806462</v>
      </c>
      <c r="CD33" s="41">
        <v>99.198509677419366</v>
      </c>
      <c r="CE33" s="41">
        <v>119.59711236559139</v>
      </c>
      <c r="CF33" s="41">
        <v>86.468203225806448</v>
      </c>
      <c r="CG33" s="41">
        <v>82.833794623655905</v>
      </c>
      <c r="CH33" s="27"/>
      <c r="CI33" s="27"/>
      <c r="CJ33" s="27"/>
      <c r="CK33" s="27"/>
      <c r="CL33" s="27"/>
      <c r="CM33" s="27"/>
      <c r="CN33" s="19">
        <v>2023</v>
      </c>
      <c r="CO33" s="122">
        <v>44927</v>
      </c>
      <c r="CP33" s="108">
        <v>7.8516101777059788</v>
      </c>
      <c r="CQ33" s="108">
        <v>8.6359128571428574</v>
      </c>
      <c r="CR33" s="108">
        <v>8.4620208810638342</v>
      </c>
      <c r="CS33" s="108">
        <v>7.9589466514878318</v>
      </c>
      <c r="CT33" s="108"/>
      <c r="CV33" s="105"/>
      <c r="CW33" s="105"/>
      <c r="CX33" s="105"/>
      <c r="CY33" s="105"/>
      <c r="CZ33" s="105"/>
      <c r="DA33" s="105"/>
      <c r="DB33" s="105"/>
      <c r="DC33" s="105"/>
      <c r="DD33" s="105"/>
      <c r="DE33" s="105"/>
      <c r="DF33" s="105"/>
      <c r="DG33" s="105"/>
      <c r="DH33" s="105"/>
      <c r="DI33" s="105"/>
      <c r="DJ33" s="105"/>
      <c r="DK33" s="105"/>
      <c r="DL33" s="105"/>
      <c r="DM33" s="105"/>
      <c r="DN33" s="105"/>
      <c r="DO33" s="105"/>
      <c r="DP33" s="105"/>
      <c r="DQ33" s="105"/>
      <c r="DR33" s="105"/>
      <c r="DS33" s="105"/>
      <c r="DT33" s="105"/>
      <c r="DU33" s="105"/>
      <c r="DV33" s="105"/>
      <c r="DW33" s="105"/>
      <c r="DX33" s="105"/>
      <c r="DY33" s="105"/>
      <c r="DZ33" s="105"/>
      <c r="EA33" s="105"/>
      <c r="EB33" s="105"/>
      <c r="EC33" s="105"/>
      <c r="ED33" s="105"/>
      <c r="EE33" s="105"/>
      <c r="EF33" s="105"/>
      <c r="EG33" s="105"/>
      <c r="EH33" s="105"/>
      <c r="EI33" s="105"/>
      <c r="EJ33" s="105"/>
      <c r="EK33" s="105"/>
      <c r="EL33" s="105"/>
      <c r="EM33" s="105"/>
      <c r="EN33" s="105"/>
      <c r="EO33" s="105"/>
      <c r="EP33" s="105"/>
      <c r="EQ33" s="105"/>
      <c r="ER33" s="22"/>
      <c r="ES33" s="22"/>
      <c r="ET33" s="22"/>
      <c r="EU33" s="22"/>
      <c r="EV33" s="22"/>
      <c r="EW33" s="22"/>
      <c r="EX33" s="22"/>
      <c r="EY33" s="105"/>
      <c r="EZ33" s="105"/>
      <c r="FA33" s="105"/>
      <c r="FB33" s="105"/>
      <c r="FC33" s="105"/>
      <c r="FD33" s="105"/>
      <c r="FE33" s="105"/>
      <c r="FF33" s="22"/>
      <c r="FG33" s="22"/>
      <c r="FH33" s="105"/>
      <c r="FI33" s="105"/>
      <c r="FJ33" s="105"/>
      <c r="FK33" s="105"/>
      <c r="FL33" s="105"/>
      <c r="FM33" s="105"/>
      <c r="FN33" s="105"/>
      <c r="FO33" s="105"/>
      <c r="FP33" s="105"/>
      <c r="FQ33" s="105"/>
      <c r="FR33" s="105"/>
      <c r="FS33" s="105"/>
      <c r="FT33" s="105"/>
      <c r="FU33" s="105"/>
      <c r="FV33" s="105"/>
      <c r="FW33" s="105"/>
      <c r="FX33" s="105"/>
      <c r="FY33" s="105"/>
      <c r="FZ33" s="105"/>
      <c r="GA33" s="105"/>
      <c r="GB33" s="105"/>
      <c r="GC33" s="105"/>
      <c r="GD33" s="22"/>
      <c r="GE33" s="22"/>
      <c r="GF33" s="105"/>
      <c r="GG33" s="105"/>
      <c r="GH33" s="105"/>
      <c r="GI33" s="105"/>
      <c r="GJ33" s="105"/>
    </row>
    <row r="34" spans="1:192" s="104" customFormat="1" ht="13" x14ac:dyDescent="0.3">
      <c r="A34" s="22"/>
      <c r="B34" s="106">
        <v>44958</v>
      </c>
      <c r="C34" s="106">
        <v>44985</v>
      </c>
      <c r="D34" s="107">
        <v>44958</v>
      </c>
      <c r="E34" s="51">
        <v>141.58600000000001</v>
      </c>
      <c r="F34" s="124">
        <v>111.2466</v>
      </c>
      <c r="G34" s="51">
        <v>81.657700000000006</v>
      </c>
      <c r="H34" s="124">
        <v>75.771199999999993</v>
      </c>
      <c r="I34" s="51">
        <v>107.85720000000001</v>
      </c>
      <c r="J34" s="124">
        <v>76.834900000000005</v>
      </c>
      <c r="K34" s="51">
        <v>95.414000000000001</v>
      </c>
      <c r="L34" s="124">
        <v>91.035300000000007</v>
      </c>
      <c r="M34" s="51">
        <v>90.788799999999995</v>
      </c>
      <c r="N34" s="124">
        <v>86.527649999999994</v>
      </c>
      <c r="O34" s="51">
        <v>79.907700000000006</v>
      </c>
      <c r="P34" s="124">
        <v>74.271199999999993</v>
      </c>
      <c r="Q34" s="51">
        <v>80.157700000000006</v>
      </c>
      <c r="R34" s="124">
        <v>74.271199999999993</v>
      </c>
      <c r="S34" s="51">
        <v>74.657700000000006</v>
      </c>
      <c r="T34" s="124">
        <v>69.271199999999993</v>
      </c>
      <c r="U34" s="51">
        <v>79.907700000000006</v>
      </c>
      <c r="V34" s="124">
        <v>74.271199999999993</v>
      </c>
      <c r="W34" s="51">
        <v>107.85720000000001</v>
      </c>
      <c r="X34" s="124">
        <v>76.834900000000005</v>
      </c>
      <c r="Y34" s="51">
        <v>81.657700000000006</v>
      </c>
      <c r="Z34" s="124">
        <v>76.521199999999993</v>
      </c>
      <c r="AA34" s="51">
        <v>83.407700000000006</v>
      </c>
      <c r="AB34" s="124">
        <v>77.271199999999993</v>
      </c>
      <c r="AC34" s="51">
        <v>80.657700000000006</v>
      </c>
      <c r="AD34" s="53">
        <v>72.771199999999993</v>
      </c>
      <c r="AE34" s="51">
        <v>117.294</v>
      </c>
      <c r="AF34" s="53">
        <v>98.346999999999994</v>
      </c>
      <c r="AG34" s="53">
        <v>6.9370000000000003</v>
      </c>
      <c r="AH34" s="119">
        <v>7.9219999999999997</v>
      </c>
      <c r="AI34" s="53">
        <v>7.657</v>
      </c>
      <c r="AJ34" s="119">
        <v>8.0694999999999997</v>
      </c>
      <c r="AK34" s="41">
        <v>8.0545000000000009</v>
      </c>
      <c r="AL34" s="119">
        <v>8.2562999999999995</v>
      </c>
      <c r="AM34" s="41">
        <v>7.4394999999999998</v>
      </c>
      <c r="AN34" s="119">
        <v>7.8490000000000002</v>
      </c>
      <c r="AO34" s="125">
        <v>5.5057999999999998</v>
      </c>
      <c r="AP34" s="120">
        <v>6.4673999999999996</v>
      </c>
      <c r="AQ34" s="125">
        <v>4.6384999999999996</v>
      </c>
      <c r="AR34" s="119">
        <v>8.4821000000000009</v>
      </c>
      <c r="AS34" s="53">
        <v>8.2091999999999992</v>
      </c>
      <c r="AT34" s="120">
        <v>8.5320999999999998</v>
      </c>
      <c r="AU34" s="126">
        <v>8.266</v>
      </c>
      <c r="AV34" s="120">
        <v>8.1897000000000002</v>
      </c>
      <c r="AW34" s="126">
        <v>8.7858999999999998</v>
      </c>
      <c r="AX34" s="120">
        <v>8.2087000000000003</v>
      </c>
      <c r="AY34" s="126">
        <v>8.0794999999999995</v>
      </c>
      <c r="AZ34" s="120">
        <v>5.5206999999999997</v>
      </c>
      <c r="BA34" s="126">
        <v>8.1693999999999996</v>
      </c>
      <c r="BB34" s="120">
        <v>5.3231999999999999</v>
      </c>
      <c r="BC34" s="126">
        <v>8.0545000000000009</v>
      </c>
      <c r="BD34" s="121"/>
      <c r="BF34" s="102"/>
      <c r="BG34" s="102"/>
      <c r="BH34" s="102"/>
      <c r="BI34" s="102"/>
      <c r="BJ34" s="102"/>
      <c r="BK34" s="72">
        <v>5.6055138916556562</v>
      </c>
      <c r="BL34" s="72">
        <v>6.5828489866856383</v>
      </c>
      <c r="BM34" s="72">
        <v>5.8179678700556572</v>
      </c>
      <c r="BN34" s="72">
        <v>6.8323437970856391</v>
      </c>
      <c r="BO34" s="72">
        <v>6.2096686363706475</v>
      </c>
      <c r="BP34" s="72"/>
      <c r="BQ34" s="72">
        <v>8.185557752205213</v>
      </c>
      <c r="BR34" s="72">
        <v>5.6547168352893573</v>
      </c>
      <c r="BS34" s="72">
        <v>7.854060748065999</v>
      </c>
      <c r="BT34" s="72">
        <v>8.2226475510204082</v>
      </c>
      <c r="BU34" s="72">
        <v>7.5184114701130866</v>
      </c>
      <c r="BV34" s="72">
        <v>8.0570007313113852</v>
      </c>
      <c r="BW34" s="72">
        <v>8.121599999999999</v>
      </c>
      <c r="BX34" s="103"/>
      <c r="BY34" s="41">
        <v>128.58340000000001</v>
      </c>
      <c r="BZ34" s="41">
        <v>79.134914285714288</v>
      </c>
      <c r="CA34" s="41">
        <v>94.561928571428581</v>
      </c>
      <c r="CB34" s="41">
        <v>88.962592857142837</v>
      </c>
      <c r="CC34" s="41">
        <v>77.634914285714288</v>
      </c>
      <c r="CD34" s="41">
        <v>93.537414285714277</v>
      </c>
      <c r="CE34" s="41">
        <v>109.17385714285713</v>
      </c>
      <c r="CF34" s="41">
        <v>80.777771428571427</v>
      </c>
      <c r="CG34" s="41">
        <v>77.492057142857149</v>
      </c>
      <c r="CH34" s="27"/>
      <c r="CI34" s="27"/>
      <c r="CJ34" s="27"/>
      <c r="CK34" s="27"/>
      <c r="CL34" s="27"/>
      <c r="CM34" s="27"/>
      <c r="CN34" s="19">
        <v>2023</v>
      </c>
      <c r="CO34" s="122">
        <v>44958</v>
      </c>
      <c r="CP34" s="108">
        <v>7.5184114701130866</v>
      </c>
      <c r="CQ34" s="108">
        <v>8.2328516326530607</v>
      </c>
      <c r="CR34" s="108">
        <v>8.0670012288361352</v>
      </c>
      <c r="CS34" s="108">
        <v>7.6227711067306423</v>
      </c>
      <c r="CT34" s="108"/>
      <c r="CV34" s="105"/>
      <c r="CW34" s="105"/>
      <c r="CX34" s="105"/>
      <c r="CY34" s="105"/>
      <c r="CZ34" s="105"/>
      <c r="DA34" s="105"/>
      <c r="DB34" s="105"/>
      <c r="DC34" s="105"/>
      <c r="DD34" s="105"/>
      <c r="DE34" s="105"/>
      <c r="DF34" s="105"/>
      <c r="DG34" s="105"/>
      <c r="DH34" s="105"/>
      <c r="DI34" s="105"/>
      <c r="DJ34" s="105"/>
      <c r="DK34" s="105"/>
      <c r="DL34" s="105"/>
      <c r="DM34" s="105"/>
      <c r="DN34" s="105"/>
      <c r="DO34" s="105"/>
      <c r="DP34" s="105"/>
      <c r="DQ34" s="105"/>
      <c r="DR34" s="105"/>
      <c r="DS34" s="105"/>
      <c r="DT34" s="105"/>
      <c r="DU34" s="105"/>
      <c r="DV34" s="105"/>
      <c r="DW34" s="105"/>
      <c r="DX34" s="105"/>
      <c r="DY34" s="105"/>
      <c r="DZ34" s="105"/>
      <c r="EA34" s="105"/>
      <c r="EB34" s="105"/>
      <c r="EC34" s="105"/>
      <c r="ED34" s="105"/>
      <c r="EE34" s="105"/>
      <c r="EF34" s="105"/>
      <c r="EG34" s="105"/>
      <c r="EH34" s="105"/>
      <c r="EI34" s="105"/>
      <c r="EJ34" s="105"/>
      <c r="EK34" s="105"/>
      <c r="EL34" s="105"/>
      <c r="EM34" s="105"/>
      <c r="EN34" s="105"/>
      <c r="EO34" s="105"/>
      <c r="EP34" s="105"/>
      <c r="EQ34" s="105"/>
      <c r="ER34" s="22"/>
      <c r="ES34" s="22"/>
      <c r="ET34" s="22"/>
      <c r="EU34" s="22"/>
      <c r="EV34" s="22"/>
      <c r="EW34" s="22"/>
      <c r="EX34" s="22"/>
      <c r="EY34" s="105"/>
      <c r="EZ34" s="105"/>
      <c r="FA34" s="105"/>
      <c r="FB34" s="105"/>
      <c r="FC34" s="105"/>
      <c r="FD34" s="105"/>
      <c r="FE34" s="105"/>
      <c r="FF34" s="22"/>
      <c r="FG34" s="22"/>
      <c r="FH34" s="105"/>
      <c r="FI34" s="105"/>
      <c r="FJ34" s="105"/>
      <c r="FK34" s="105"/>
      <c r="FL34" s="105"/>
      <c r="FM34" s="105"/>
      <c r="FN34" s="105"/>
      <c r="FO34" s="105"/>
      <c r="FP34" s="105"/>
      <c r="FQ34" s="105"/>
      <c r="FR34" s="105"/>
      <c r="FS34" s="105"/>
      <c r="FT34" s="105"/>
      <c r="FU34" s="105"/>
      <c r="FV34" s="105"/>
      <c r="FW34" s="105"/>
      <c r="FX34" s="105"/>
      <c r="FY34" s="105"/>
      <c r="FZ34" s="105"/>
      <c r="GA34" s="105"/>
      <c r="GB34" s="105"/>
      <c r="GC34" s="105"/>
      <c r="GD34" s="22"/>
      <c r="GE34" s="22"/>
      <c r="GF34" s="105"/>
      <c r="GG34" s="105"/>
      <c r="GH34" s="105"/>
      <c r="GI34" s="105"/>
      <c r="GJ34" s="105"/>
    </row>
    <row r="35" spans="1:192" s="104" customFormat="1" ht="13" x14ac:dyDescent="0.3">
      <c r="A35" s="22"/>
      <c r="B35" s="106">
        <v>44986</v>
      </c>
      <c r="C35" s="106">
        <v>45016</v>
      </c>
      <c r="D35" s="107">
        <v>44986</v>
      </c>
      <c r="E35" s="51">
        <v>97.126599999999996</v>
      </c>
      <c r="F35" s="124">
        <v>74.691599999999994</v>
      </c>
      <c r="G35" s="51">
        <v>55.9756</v>
      </c>
      <c r="H35" s="124">
        <v>61.0154</v>
      </c>
      <c r="I35" s="51">
        <v>72.471400000000003</v>
      </c>
      <c r="J35" s="124">
        <v>50.277549999999998</v>
      </c>
      <c r="K35" s="51">
        <v>71.112250000000003</v>
      </c>
      <c r="L35" s="124">
        <v>72.460250000000002</v>
      </c>
      <c r="M35" s="51">
        <v>63.6496</v>
      </c>
      <c r="N35" s="124">
        <v>69.201800000000006</v>
      </c>
      <c r="O35" s="51">
        <v>54.2256</v>
      </c>
      <c r="P35" s="124">
        <v>59.0154</v>
      </c>
      <c r="Q35" s="51">
        <v>53.9756</v>
      </c>
      <c r="R35" s="124">
        <v>59.5154</v>
      </c>
      <c r="S35" s="51">
        <v>49.9756</v>
      </c>
      <c r="T35" s="124">
        <v>56.0154</v>
      </c>
      <c r="U35" s="51">
        <v>54.2256</v>
      </c>
      <c r="V35" s="124">
        <v>59.0154</v>
      </c>
      <c r="W35" s="51">
        <v>72.471400000000003</v>
      </c>
      <c r="X35" s="124">
        <v>50.277549999999998</v>
      </c>
      <c r="Y35" s="51">
        <v>54.4756</v>
      </c>
      <c r="Z35" s="124">
        <v>61.7654</v>
      </c>
      <c r="AA35" s="51">
        <v>57.4756</v>
      </c>
      <c r="AB35" s="124">
        <v>62.5154</v>
      </c>
      <c r="AC35" s="51">
        <v>54.7256</v>
      </c>
      <c r="AD35" s="53">
        <v>59.0154</v>
      </c>
      <c r="AE35" s="51">
        <v>79.382199999999997</v>
      </c>
      <c r="AF35" s="53">
        <v>69.170850000000002</v>
      </c>
      <c r="AG35" s="53">
        <v>6.0279999999999996</v>
      </c>
      <c r="AH35" s="119">
        <v>6.2981999999999996</v>
      </c>
      <c r="AI35" s="53">
        <v>5.5629999999999997</v>
      </c>
      <c r="AJ35" s="119">
        <v>5.7554999999999996</v>
      </c>
      <c r="AK35" s="41">
        <v>5.7404999999999999</v>
      </c>
      <c r="AL35" s="119">
        <v>5.9101999999999997</v>
      </c>
      <c r="AM35" s="41">
        <v>5.6680000000000001</v>
      </c>
      <c r="AN35" s="119">
        <v>5.6106999999999996</v>
      </c>
      <c r="AO35" s="125">
        <v>5.0035999999999996</v>
      </c>
      <c r="AP35" s="120">
        <v>4.8453999999999997</v>
      </c>
      <c r="AQ35" s="125">
        <v>3.9777</v>
      </c>
      <c r="AR35" s="119">
        <v>6.1002000000000001</v>
      </c>
      <c r="AS35" s="53">
        <v>5.8653000000000004</v>
      </c>
      <c r="AT35" s="120">
        <v>6.1501999999999999</v>
      </c>
      <c r="AU35" s="126">
        <v>5.9058999999999999</v>
      </c>
      <c r="AV35" s="120">
        <v>5.8548999999999998</v>
      </c>
      <c r="AW35" s="126">
        <v>6.0373999999999999</v>
      </c>
      <c r="AX35" s="120">
        <v>5.8648999999999996</v>
      </c>
      <c r="AY35" s="126">
        <v>5.7655000000000003</v>
      </c>
      <c r="AZ35" s="120">
        <v>5.0186000000000002</v>
      </c>
      <c r="BA35" s="126">
        <v>5.8232999999999997</v>
      </c>
      <c r="BB35" s="120">
        <v>4.8211000000000004</v>
      </c>
      <c r="BC35" s="126">
        <v>6.7430000000000003</v>
      </c>
      <c r="BD35" s="121"/>
      <c r="BF35" s="102"/>
      <c r="BG35" s="102"/>
      <c r="BH35" s="102"/>
      <c r="BI35" s="102"/>
      <c r="BJ35" s="102"/>
      <c r="BK35" s="72">
        <v>5.0950961662770604</v>
      </c>
      <c r="BL35" s="72">
        <v>4.9343074682386421</v>
      </c>
      <c r="BM35" s="72">
        <v>5.2882054006770609</v>
      </c>
      <c r="BN35" s="72">
        <v>5.1213228386386422</v>
      </c>
      <c r="BO35" s="72">
        <v>5.1097329684578519</v>
      </c>
      <c r="BP35" s="72"/>
      <c r="BQ35" s="72">
        <v>5.8394156047855619</v>
      </c>
      <c r="BR35" s="72">
        <v>5.1466229461756372</v>
      </c>
      <c r="BS35" s="72">
        <v>5.6146917628872339</v>
      </c>
      <c r="BT35" s="72">
        <v>5.8614230612244898</v>
      </c>
      <c r="BU35" s="72">
        <v>5.7297402261712449</v>
      </c>
      <c r="BV35" s="72">
        <v>5.7428856040838037</v>
      </c>
      <c r="BW35" s="72">
        <v>5.8075999999999999</v>
      </c>
      <c r="BX35" s="103"/>
      <c r="BY35" s="41">
        <v>87.735906864064589</v>
      </c>
      <c r="BZ35" s="41">
        <v>58.085125975773884</v>
      </c>
      <c r="CA35" s="41">
        <v>63.181645827725433</v>
      </c>
      <c r="CB35" s="41">
        <v>65.973602960969046</v>
      </c>
      <c r="CC35" s="41">
        <v>56.29441265141319</v>
      </c>
      <c r="CD35" s="41">
        <v>71.676486877523558</v>
      </c>
      <c r="CE35" s="41">
        <v>75.108001009421258</v>
      </c>
      <c r="CF35" s="41">
        <v>59.585125975773884</v>
      </c>
      <c r="CG35" s="41">
        <v>56.230482637954232</v>
      </c>
      <c r="CH35" s="27"/>
      <c r="CI35" s="27"/>
      <c r="CJ35" s="27"/>
      <c r="CK35" s="27"/>
      <c r="CL35" s="27"/>
      <c r="CM35" s="27"/>
      <c r="CN35" s="19">
        <v>2023</v>
      </c>
      <c r="CO35" s="122">
        <v>44986</v>
      </c>
      <c r="CP35" s="108">
        <v>5.7297402261712449</v>
      </c>
      <c r="CQ35" s="108">
        <v>5.8716271428571432</v>
      </c>
      <c r="CR35" s="108">
        <v>5.7528861016085555</v>
      </c>
      <c r="CS35" s="108">
        <v>5.8181196596477296</v>
      </c>
      <c r="CT35" s="108"/>
      <c r="CV35" s="105"/>
      <c r="CW35" s="105"/>
      <c r="CX35" s="105"/>
      <c r="CY35" s="105"/>
      <c r="CZ35" s="105"/>
      <c r="DA35" s="105"/>
      <c r="DB35" s="105"/>
      <c r="DC35" s="105"/>
      <c r="DD35" s="105"/>
      <c r="DE35" s="105"/>
      <c r="DF35" s="105"/>
      <c r="DG35" s="105"/>
      <c r="DH35" s="105"/>
      <c r="DI35" s="105"/>
      <c r="DJ35" s="105"/>
      <c r="DK35" s="105"/>
      <c r="DL35" s="105"/>
      <c r="DM35" s="105"/>
      <c r="DN35" s="105"/>
      <c r="DO35" s="105"/>
      <c r="DP35" s="105"/>
      <c r="DQ35" s="105"/>
      <c r="DR35" s="105"/>
      <c r="DS35" s="105"/>
      <c r="DT35" s="105"/>
      <c r="DU35" s="105"/>
      <c r="DV35" s="105"/>
      <c r="DW35" s="105"/>
      <c r="DX35" s="105"/>
      <c r="DY35" s="105"/>
      <c r="DZ35" s="105"/>
      <c r="EA35" s="105"/>
      <c r="EB35" s="105"/>
      <c r="EC35" s="105"/>
      <c r="ED35" s="105"/>
      <c r="EE35" s="105"/>
      <c r="EF35" s="105"/>
      <c r="EG35" s="105"/>
      <c r="EH35" s="105"/>
      <c r="EI35" s="105"/>
      <c r="EJ35" s="105"/>
      <c r="EK35" s="105"/>
      <c r="EL35" s="105"/>
      <c r="EM35" s="105"/>
      <c r="EN35" s="105"/>
      <c r="EO35" s="105"/>
      <c r="EP35" s="105"/>
      <c r="EQ35" s="105"/>
      <c r="ER35" s="22"/>
      <c r="ES35" s="22"/>
      <c r="ET35" s="22"/>
      <c r="EU35" s="22"/>
      <c r="EV35" s="22"/>
      <c r="EW35" s="22"/>
      <c r="EX35" s="22"/>
      <c r="EY35" s="105"/>
      <c r="EZ35" s="105"/>
      <c r="FA35" s="105"/>
      <c r="FB35" s="105"/>
      <c r="FC35" s="105"/>
      <c r="FD35" s="105"/>
      <c r="FE35" s="105"/>
      <c r="FF35" s="22"/>
      <c r="FG35" s="22"/>
      <c r="FH35" s="105"/>
      <c r="FI35" s="105"/>
      <c r="FJ35" s="105"/>
      <c r="FK35" s="105"/>
      <c r="FL35" s="105"/>
      <c r="FM35" s="105"/>
      <c r="FN35" s="105"/>
      <c r="FO35" s="105"/>
      <c r="FP35" s="105"/>
      <c r="FQ35" s="105"/>
      <c r="FR35" s="105"/>
      <c r="FS35" s="105"/>
      <c r="FT35" s="105"/>
      <c r="FU35" s="105"/>
      <c r="FV35" s="105"/>
      <c r="FW35" s="105"/>
      <c r="FX35" s="105"/>
      <c r="FY35" s="105"/>
      <c r="FZ35" s="105"/>
      <c r="GA35" s="105"/>
      <c r="GB35" s="105"/>
      <c r="GC35" s="105"/>
      <c r="GD35" s="22"/>
      <c r="GE35" s="22"/>
      <c r="GF35" s="105"/>
      <c r="GG35" s="105"/>
      <c r="GH35" s="105"/>
      <c r="GI35" s="105"/>
      <c r="GJ35" s="105"/>
    </row>
    <row r="36" spans="1:192" s="104" customFormat="1" ht="13" x14ac:dyDescent="0.3">
      <c r="A36" s="22"/>
      <c r="B36" s="106">
        <v>45017</v>
      </c>
      <c r="C36" s="106">
        <v>45046</v>
      </c>
      <c r="D36" s="107">
        <v>45017</v>
      </c>
      <c r="E36" s="51">
        <v>94.600899999999996</v>
      </c>
      <c r="F36" s="124">
        <v>73.438299999999998</v>
      </c>
      <c r="G36" s="51">
        <v>51.143549999999998</v>
      </c>
      <c r="H36" s="124">
        <v>55.046799999999998</v>
      </c>
      <c r="I36" s="51">
        <v>65.180700000000002</v>
      </c>
      <c r="J36" s="124">
        <v>41.908149999999999</v>
      </c>
      <c r="K36" s="51">
        <v>58.227249999999998</v>
      </c>
      <c r="L36" s="124">
        <v>63.884549999999997</v>
      </c>
      <c r="M36" s="51">
        <v>45.394500000000001</v>
      </c>
      <c r="N36" s="124">
        <v>53.478749999999998</v>
      </c>
      <c r="O36" s="51">
        <v>48.893549999999998</v>
      </c>
      <c r="P36" s="124">
        <v>52.796799999999998</v>
      </c>
      <c r="Q36" s="51">
        <v>49.143549999999998</v>
      </c>
      <c r="R36" s="124">
        <v>53.546799999999998</v>
      </c>
      <c r="S36" s="51">
        <v>48.143549999999998</v>
      </c>
      <c r="T36" s="124">
        <v>51.046799999999998</v>
      </c>
      <c r="U36" s="51">
        <v>48.893549999999998</v>
      </c>
      <c r="V36" s="124">
        <v>52.796799999999998</v>
      </c>
      <c r="W36" s="51">
        <v>65.180700000000002</v>
      </c>
      <c r="X36" s="124">
        <v>41.908149999999999</v>
      </c>
      <c r="Y36" s="51">
        <v>50.143549999999998</v>
      </c>
      <c r="Z36" s="124">
        <v>53.046799999999998</v>
      </c>
      <c r="AA36" s="51">
        <v>52.643549999999998</v>
      </c>
      <c r="AB36" s="124">
        <v>57.046799999999998</v>
      </c>
      <c r="AC36" s="51">
        <v>49.643549999999998</v>
      </c>
      <c r="AD36" s="53">
        <v>53.546799999999998</v>
      </c>
      <c r="AE36" s="51">
        <v>70.927400000000006</v>
      </c>
      <c r="AF36" s="53">
        <v>63.084850000000003</v>
      </c>
      <c r="AG36" s="53">
        <v>4.8869999999999996</v>
      </c>
      <c r="AH36" s="119">
        <v>5.0148000000000001</v>
      </c>
      <c r="AI36" s="53">
        <v>4.0345000000000004</v>
      </c>
      <c r="AJ36" s="119">
        <v>4.3120000000000003</v>
      </c>
      <c r="AK36" s="41">
        <v>4.2969999999999997</v>
      </c>
      <c r="AL36" s="119">
        <v>4.4466000000000001</v>
      </c>
      <c r="AM36" s="41">
        <v>4.2270000000000003</v>
      </c>
      <c r="AN36" s="119">
        <v>4.1847000000000003</v>
      </c>
      <c r="AO36" s="125">
        <v>3.5832000000000002</v>
      </c>
      <c r="AP36" s="120">
        <v>3.7448000000000001</v>
      </c>
      <c r="AQ36" s="125">
        <v>3.4496000000000002</v>
      </c>
      <c r="AR36" s="119">
        <v>4.6143000000000001</v>
      </c>
      <c r="AS36" s="53">
        <v>4.4032</v>
      </c>
      <c r="AT36" s="120">
        <v>4.6642999999999999</v>
      </c>
      <c r="AU36" s="126">
        <v>4.4337</v>
      </c>
      <c r="AV36" s="120">
        <v>4.3985000000000003</v>
      </c>
      <c r="AW36" s="126">
        <v>4.2962999999999996</v>
      </c>
      <c r="AX36" s="120">
        <v>4.4028999999999998</v>
      </c>
      <c r="AY36" s="126">
        <v>4.3220000000000001</v>
      </c>
      <c r="AZ36" s="120">
        <v>3.5981999999999998</v>
      </c>
      <c r="BA36" s="126">
        <v>4.3597000000000001</v>
      </c>
      <c r="BB36" s="120">
        <v>3.4007000000000001</v>
      </c>
      <c r="BC36" s="126">
        <v>5.7694999999999999</v>
      </c>
      <c r="BD36" s="121"/>
      <c r="BF36" s="102"/>
      <c r="BG36" s="102"/>
      <c r="BH36" s="102"/>
      <c r="BI36" s="102"/>
      <c r="BJ36" s="102"/>
      <c r="BK36" s="72">
        <v>3.6514535196666329</v>
      </c>
      <c r="BL36" s="72">
        <v>3.8156978534403905</v>
      </c>
      <c r="BM36" s="72">
        <v>3.7898489460666331</v>
      </c>
      <c r="BN36" s="72">
        <v>3.9603181118403907</v>
      </c>
      <c r="BO36" s="72">
        <v>3.8043296077535116</v>
      </c>
      <c r="BP36" s="72"/>
      <c r="BQ36" s="72">
        <v>4.3758649609652238</v>
      </c>
      <c r="BR36" s="72">
        <v>3.7095529340348041</v>
      </c>
      <c r="BS36" s="72">
        <v>4.1880107224257603</v>
      </c>
      <c r="BT36" s="72">
        <v>4.3884638775510201</v>
      </c>
      <c r="BU36" s="72">
        <v>4.2747725363489515</v>
      </c>
      <c r="BV36" s="72">
        <v>4.2993137863858726</v>
      </c>
      <c r="BW36" s="72">
        <v>4.3641000000000005</v>
      </c>
      <c r="BX36" s="103"/>
      <c r="BY36" s="41">
        <v>85.195300000000003</v>
      </c>
      <c r="BZ36" s="41">
        <v>52.878327777777777</v>
      </c>
      <c r="CA36" s="41">
        <v>54.837344444444447</v>
      </c>
      <c r="CB36" s="41">
        <v>48.987499999999997</v>
      </c>
      <c r="CC36" s="41">
        <v>51.100549999999998</v>
      </c>
      <c r="CD36" s="41">
        <v>60.741605555555552</v>
      </c>
      <c r="CE36" s="41">
        <v>67.441822222222228</v>
      </c>
      <c r="CF36" s="41">
        <v>54.600549999999998</v>
      </c>
      <c r="CG36" s="41">
        <v>50.628327777777777</v>
      </c>
      <c r="CH36" s="27"/>
      <c r="CI36" s="27"/>
      <c r="CJ36" s="27"/>
      <c r="CK36" s="27"/>
      <c r="CL36" s="27"/>
      <c r="CM36" s="27"/>
      <c r="CN36" s="19">
        <v>2023</v>
      </c>
      <c r="CO36" s="122">
        <v>45017</v>
      </c>
      <c r="CP36" s="108">
        <v>4.2747725363489515</v>
      </c>
      <c r="CQ36" s="108">
        <v>4.3986679591836735</v>
      </c>
      <c r="CR36" s="108">
        <v>4.3093142839106244</v>
      </c>
      <c r="CS36" s="108">
        <v>4.3501531142080019</v>
      </c>
      <c r="CT36" s="108"/>
      <c r="CV36" s="105"/>
      <c r="CW36" s="105"/>
      <c r="CX36" s="105"/>
      <c r="CY36" s="105"/>
      <c r="CZ36" s="105"/>
      <c r="DA36" s="105"/>
      <c r="DB36" s="105"/>
      <c r="DC36" s="105"/>
      <c r="DD36" s="105"/>
      <c r="DE36" s="105"/>
      <c r="DF36" s="105"/>
      <c r="DG36" s="105"/>
      <c r="DH36" s="105"/>
      <c r="DI36" s="105"/>
      <c r="DJ36" s="105"/>
      <c r="DK36" s="105"/>
      <c r="DL36" s="105"/>
      <c r="DM36" s="105"/>
      <c r="DN36" s="105"/>
      <c r="DO36" s="105"/>
      <c r="DP36" s="105"/>
      <c r="DQ36" s="105"/>
      <c r="DR36" s="105"/>
      <c r="DS36" s="105"/>
      <c r="DT36" s="105"/>
      <c r="DU36" s="105"/>
      <c r="DV36" s="105"/>
      <c r="DW36" s="105"/>
      <c r="DX36" s="105"/>
      <c r="DY36" s="105"/>
      <c r="DZ36" s="105"/>
      <c r="EA36" s="105"/>
      <c r="EB36" s="105"/>
      <c r="EC36" s="105"/>
      <c r="ED36" s="105"/>
      <c r="EE36" s="105"/>
      <c r="EF36" s="105"/>
      <c r="EG36" s="105"/>
      <c r="EH36" s="105"/>
      <c r="EI36" s="105"/>
      <c r="EJ36" s="105"/>
      <c r="EK36" s="105"/>
      <c r="EL36" s="105"/>
      <c r="EM36" s="105"/>
      <c r="EN36" s="105"/>
      <c r="EO36" s="105"/>
      <c r="EP36" s="105"/>
      <c r="EQ36" s="105"/>
      <c r="ER36" s="22"/>
      <c r="ES36" s="22"/>
      <c r="ET36" s="22"/>
      <c r="EU36" s="22"/>
      <c r="EV36" s="22"/>
      <c r="EW36" s="22"/>
      <c r="EX36" s="22"/>
      <c r="EY36" s="105"/>
      <c r="EZ36" s="105"/>
      <c r="FA36" s="105"/>
      <c r="FB36" s="105"/>
      <c r="FC36" s="105"/>
      <c r="FD36" s="105"/>
      <c r="FE36" s="105"/>
      <c r="FF36" s="22"/>
      <c r="FG36" s="22"/>
      <c r="FH36" s="105"/>
      <c r="FI36" s="105"/>
      <c r="FJ36" s="105"/>
      <c r="FK36" s="105"/>
      <c r="FL36" s="105"/>
      <c r="FM36" s="105"/>
      <c r="FN36" s="105"/>
      <c r="FO36" s="105"/>
      <c r="FP36" s="105"/>
      <c r="FQ36" s="105"/>
      <c r="FR36" s="105"/>
      <c r="FS36" s="105"/>
      <c r="FT36" s="105"/>
      <c r="FU36" s="105"/>
      <c r="FV36" s="105"/>
      <c r="FW36" s="105"/>
      <c r="FX36" s="105"/>
      <c r="FY36" s="105"/>
      <c r="FZ36" s="105"/>
      <c r="GA36" s="105"/>
      <c r="GB36" s="105"/>
      <c r="GC36" s="105"/>
      <c r="GD36" s="22"/>
      <c r="GE36" s="22"/>
      <c r="GF36" s="105"/>
      <c r="GG36" s="105"/>
      <c r="GH36" s="105"/>
      <c r="GI36" s="105"/>
      <c r="GJ36" s="105"/>
    </row>
    <row r="37" spans="1:192" s="104" customFormat="1" ht="13" x14ac:dyDescent="0.3">
      <c r="A37" s="22"/>
      <c r="B37" s="106">
        <v>45047</v>
      </c>
      <c r="C37" s="106">
        <v>45077</v>
      </c>
      <c r="D37" s="107">
        <v>45047</v>
      </c>
      <c r="E37" s="51">
        <v>80.669899999999998</v>
      </c>
      <c r="F37" s="124">
        <v>55.954900000000002</v>
      </c>
      <c r="G37" s="51">
        <v>50.509399999999999</v>
      </c>
      <c r="H37" s="124">
        <v>53.9178</v>
      </c>
      <c r="I37" s="51">
        <v>53.324800000000003</v>
      </c>
      <c r="J37" s="124">
        <v>30.386050000000001</v>
      </c>
      <c r="K37" s="51">
        <v>54.837699999999998</v>
      </c>
      <c r="L37" s="124">
        <v>60.303100000000001</v>
      </c>
      <c r="M37" s="51">
        <v>43.64255</v>
      </c>
      <c r="N37" s="124">
        <v>50.565449999999998</v>
      </c>
      <c r="O37" s="51">
        <v>48.259399999999999</v>
      </c>
      <c r="P37" s="124">
        <v>51.9178</v>
      </c>
      <c r="Q37" s="51">
        <v>48.509399999999999</v>
      </c>
      <c r="R37" s="124">
        <v>52.9178</v>
      </c>
      <c r="S37" s="51">
        <v>47.509399999999999</v>
      </c>
      <c r="T37" s="124">
        <v>49.9178</v>
      </c>
      <c r="U37" s="51">
        <v>48.259399999999999</v>
      </c>
      <c r="V37" s="124">
        <v>51.9178</v>
      </c>
      <c r="W37" s="51">
        <v>53.324800000000003</v>
      </c>
      <c r="X37" s="124">
        <v>30.386050000000001</v>
      </c>
      <c r="Y37" s="51">
        <v>49.009399999999999</v>
      </c>
      <c r="Z37" s="124">
        <v>53.1678</v>
      </c>
      <c r="AA37" s="51">
        <v>52.009399999999999</v>
      </c>
      <c r="AB37" s="124">
        <v>55.4178</v>
      </c>
      <c r="AC37" s="51">
        <v>49.009399999999999</v>
      </c>
      <c r="AD37" s="53">
        <v>51.9178</v>
      </c>
      <c r="AE37" s="51">
        <v>62.877200000000002</v>
      </c>
      <c r="AF37" s="53">
        <v>52.695950000000003</v>
      </c>
      <c r="AG37" s="53">
        <v>4.7839999999999998</v>
      </c>
      <c r="AH37" s="119">
        <v>4.8617999999999997</v>
      </c>
      <c r="AI37" s="53">
        <v>4.0890000000000004</v>
      </c>
      <c r="AJ37" s="119">
        <v>4.0865</v>
      </c>
      <c r="AK37" s="41">
        <v>4.0715000000000003</v>
      </c>
      <c r="AL37" s="119">
        <v>4.218</v>
      </c>
      <c r="AM37" s="41">
        <v>4.0140000000000002</v>
      </c>
      <c r="AN37" s="119">
        <v>3.9281999999999999</v>
      </c>
      <c r="AO37" s="125">
        <v>3.4933999999999998</v>
      </c>
      <c r="AP37" s="120">
        <v>3.4946999999999999</v>
      </c>
      <c r="AQ37" s="125">
        <v>3.3083999999999998</v>
      </c>
      <c r="AR37" s="119">
        <v>4.3822000000000001</v>
      </c>
      <c r="AS37" s="53">
        <v>4.1746999999999996</v>
      </c>
      <c r="AT37" s="120">
        <v>4.4321999999999999</v>
      </c>
      <c r="AU37" s="126">
        <v>4.2037000000000004</v>
      </c>
      <c r="AV37" s="120">
        <v>4.1710000000000003</v>
      </c>
      <c r="AW37" s="126">
        <v>3.9026000000000001</v>
      </c>
      <c r="AX37" s="120">
        <v>4.1745000000000001</v>
      </c>
      <c r="AY37" s="126">
        <v>4.0964999999999998</v>
      </c>
      <c r="AZ37" s="120">
        <v>3.5084</v>
      </c>
      <c r="BA37" s="126">
        <v>4.1311</v>
      </c>
      <c r="BB37" s="120">
        <v>3.3109000000000002</v>
      </c>
      <c r="BC37" s="126">
        <v>5.6189999999999998</v>
      </c>
      <c r="BD37" s="121"/>
      <c r="BF37" s="102"/>
      <c r="BG37" s="102"/>
      <c r="BH37" s="102"/>
      <c r="BI37" s="102"/>
      <c r="BJ37" s="102"/>
      <c r="BK37" s="72">
        <v>3.5601840817156214</v>
      </c>
      <c r="BL37" s="72">
        <v>3.5615053542026627</v>
      </c>
      <c r="BM37" s="72">
        <v>3.6951204121156218</v>
      </c>
      <c r="BN37" s="72">
        <v>3.696491760602663</v>
      </c>
      <c r="BO37" s="72">
        <v>3.6283254021591422</v>
      </c>
      <c r="BP37" s="72"/>
      <c r="BQ37" s="72">
        <v>4.1472326989759711</v>
      </c>
      <c r="BR37" s="72">
        <v>3.6186990287333067</v>
      </c>
      <c r="BS37" s="72">
        <v>3.9313882211085303</v>
      </c>
      <c r="BT37" s="72">
        <v>4.1583618367346942</v>
      </c>
      <c r="BU37" s="72">
        <v>4.0597079159935392</v>
      </c>
      <c r="BV37" s="72">
        <v>4.0738025672027192</v>
      </c>
      <c r="BW37" s="72">
        <v>4.1386000000000003</v>
      </c>
      <c r="BX37" s="103"/>
      <c r="BY37" s="41">
        <v>69.774039784946225</v>
      </c>
      <c r="BZ37" s="41">
        <v>52.012027956989243</v>
      </c>
      <c r="CA37" s="41">
        <v>43.212017741935483</v>
      </c>
      <c r="CB37" s="41">
        <v>46.694581182795694</v>
      </c>
      <c r="CC37" s="41">
        <v>50.452888172043011</v>
      </c>
      <c r="CD37" s="41">
        <v>57.247177419354841</v>
      </c>
      <c r="CE37" s="41">
        <v>58.38869193548387</v>
      </c>
      <c r="CF37" s="41">
        <v>53.512027956989243</v>
      </c>
      <c r="CG37" s="41">
        <v>49.872243010752683</v>
      </c>
      <c r="CH37" s="27"/>
      <c r="CI37" s="27"/>
      <c r="CJ37" s="27"/>
      <c r="CK37" s="27"/>
      <c r="CL37" s="27"/>
      <c r="CM37" s="27"/>
      <c r="CN37" s="19">
        <v>2023</v>
      </c>
      <c r="CO37" s="122">
        <v>45047</v>
      </c>
      <c r="CP37" s="108">
        <v>4.0597079159935392</v>
      </c>
      <c r="CQ37" s="108">
        <v>4.1685659183673476</v>
      </c>
      <c r="CR37" s="108">
        <v>4.083803064727471</v>
      </c>
      <c r="CS37" s="108">
        <v>4.1331670807738154</v>
      </c>
      <c r="CT37" s="108"/>
      <c r="CV37" s="105"/>
      <c r="CW37" s="105"/>
      <c r="CX37" s="105"/>
      <c r="CY37" s="105"/>
      <c r="CZ37" s="105"/>
      <c r="DA37" s="105"/>
      <c r="DB37" s="105"/>
      <c r="DC37" s="105"/>
      <c r="DD37" s="105"/>
      <c r="DE37" s="105"/>
      <c r="DF37" s="105"/>
      <c r="DG37" s="105"/>
      <c r="DH37" s="105"/>
      <c r="DI37" s="105"/>
      <c r="DJ37" s="105"/>
      <c r="DK37" s="105"/>
      <c r="DL37" s="105"/>
      <c r="DM37" s="105"/>
      <c r="DN37" s="105"/>
      <c r="DO37" s="105"/>
      <c r="DP37" s="105"/>
      <c r="DQ37" s="105"/>
      <c r="DR37" s="105"/>
      <c r="DS37" s="105"/>
      <c r="DT37" s="105"/>
      <c r="DU37" s="105"/>
      <c r="DV37" s="105"/>
      <c r="DW37" s="105"/>
      <c r="DX37" s="105"/>
      <c r="DY37" s="105"/>
      <c r="DZ37" s="105"/>
      <c r="EA37" s="105"/>
      <c r="EB37" s="105"/>
      <c r="EC37" s="105"/>
      <c r="ED37" s="105"/>
      <c r="EE37" s="105"/>
      <c r="EF37" s="105"/>
      <c r="EG37" s="105"/>
      <c r="EH37" s="105"/>
      <c r="EI37" s="105"/>
      <c r="EJ37" s="105"/>
      <c r="EK37" s="105"/>
      <c r="EL37" s="105"/>
      <c r="EM37" s="105"/>
      <c r="EN37" s="105"/>
      <c r="EO37" s="105"/>
      <c r="EP37" s="105"/>
      <c r="EQ37" s="105"/>
      <c r="ER37" s="22"/>
      <c r="ES37" s="22"/>
      <c r="ET37" s="22"/>
      <c r="EU37" s="22"/>
      <c r="EV37" s="22"/>
      <c r="EW37" s="22"/>
      <c r="EX37" s="22"/>
      <c r="EY37" s="105"/>
      <c r="EZ37" s="105"/>
      <c r="FA37" s="105"/>
      <c r="FB37" s="105"/>
      <c r="FC37" s="105"/>
      <c r="FD37" s="105"/>
      <c r="FE37" s="105"/>
      <c r="FF37" s="22"/>
      <c r="FG37" s="22"/>
      <c r="FH37" s="105"/>
      <c r="FI37" s="105"/>
      <c r="FJ37" s="105"/>
      <c r="FK37" s="105"/>
      <c r="FL37" s="105"/>
      <c r="FM37" s="105"/>
      <c r="FN37" s="105"/>
      <c r="FO37" s="105"/>
      <c r="FP37" s="105"/>
      <c r="FQ37" s="105"/>
      <c r="FR37" s="105"/>
      <c r="FS37" s="105"/>
      <c r="FT37" s="105"/>
      <c r="FU37" s="105"/>
      <c r="FV37" s="105"/>
      <c r="FW37" s="105"/>
      <c r="FX37" s="105"/>
      <c r="FY37" s="105"/>
      <c r="FZ37" s="105"/>
      <c r="GA37" s="105"/>
      <c r="GB37" s="105"/>
      <c r="GC37" s="105"/>
      <c r="GD37" s="22"/>
      <c r="GE37" s="22"/>
      <c r="GF37" s="105"/>
      <c r="GG37" s="105"/>
      <c r="GH37" s="105"/>
      <c r="GI37" s="105"/>
      <c r="GJ37" s="105"/>
    </row>
    <row r="38" spans="1:192" s="104" customFormat="1" ht="13" x14ac:dyDescent="0.3">
      <c r="A38" s="22"/>
      <c r="B38" s="106">
        <v>45078</v>
      </c>
      <c r="C38" s="106">
        <v>45107</v>
      </c>
      <c r="D38" s="107">
        <v>45078</v>
      </c>
      <c r="E38" s="51">
        <v>90.608199999999997</v>
      </c>
      <c r="F38" s="124">
        <v>66.800399999999996</v>
      </c>
      <c r="G38" s="51">
        <v>101.0557</v>
      </c>
      <c r="H38" s="124">
        <v>64.413550000000001</v>
      </c>
      <c r="I38" s="51">
        <v>61.65</v>
      </c>
      <c r="J38" s="124">
        <v>32.88505</v>
      </c>
      <c r="K38" s="51">
        <v>73.761849999999995</v>
      </c>
      <c r="L38" s="124">
        <v>53.727550000000001</v>
      </c>
      <c r="M38" s="51">
        <v>66.316149999999993</v>
      </c>
      <c r="N38" s="124">
        <v>58.276600000000002</v>
      </c>
      <c r="O38" s="51">
        <v>100.5557</v>
      </c>
      <c r="P38" s="124">
        <v>63.413550000000001</v>
      </c>
      <c r="Q38" s="51">
        <v>100.5557</v>
      </c>
      <c r="R38" s="124">
        <v>62.913550000000001</v>
      </c>
      <c r="S38" s="51">
        <v>99.055800000000005</v>
      </c>
      <c r="T38" s="124">
        <v>65.913550000000001</v>
      </c>
      <c r="U38" s="51">
        <v>100.5557</v>
      </c>
      <c r="V38" s="124">
        <v>63.413550000000001</v>
      </c>
      <c r="W38" s="51">
        <v>61.65</v>
      </c>
      <c r="X38" s="124">
        <v>32.88505</v>
      </c>
      <c r="Y38" s="51">
        <v>102.0557</v>
      </c>
      <c r="Z38" s="124">
        <v>64.913550000000001</v>
      </c>
      <c r="AA38" s="51">
        <v>103.5557</v>
      </c>
      <c r="AB38" s="124">
        <v>66.413550000000001</v>
      </c>
      <c r="AC38" s="51">
        <v>98.555800000000005</v>
      </c>
      <c r="AD38" s="53">
        <v>62.413550000000001</v>
      </c>
      <c r="AE38" s="51">
        <v>78.637900000000002</v>
      </c>
      <c r="AF38" s="53">
        <v>61.751449999999998</v>
      </c>
      <c r="AG38" s="53">
        <v>4.8479999999999999</v>
      </c>
      <c r="AH38" s="119">
        <v>5.1006</v>
      </c>
      <c r="AI38" s="53">
        <v>4.1955</v>
      </c>
      <c r="AJ38" s="119">
        <v>4.1905000000000001</v>
      </c>
      <c r="AK38" s="41">
        <v>4.1755000000000004</v>
      </c>
      <c r="AL38" s="119">
        <v>4.3234000000000004</v>
      </c>
      <c r="AM38" s="41">
        <v>4.1105</v>
      </c>
      <c r="AN38" s="119">
        <v>4.0319000000000003</v>
      </c>
      <c r="AO38" s="125">
        <v>3.7307999999999999</v>
      </c>
      <c r="AP38" s="120">
        <v>3.5423</v>
      </c>
      <c r="AQ38" s="125">
        <v>3.3046000000000002</v>
      </c>
      <c r="AR38" s="119">
        <v>4.4893000000000001</v>
      </c>
      <c r="AS38" s="53">
        <v>4.2801</v>
      </c>
      <c r="AT38" s="120">
        <v>4.5392999999999999</v>
      </c>
      <c r="AU38" s="126">
        <v>4.3098000000000001</v>
      </c>
      <c r="AV38" s="120">
        <v>4.2759</v>
      </c>
      <c r="AW38" s="126">
        <v>4.0157999999999996</v>
      </c>
      <c r="AX38" s="120">
        <v>4.2797999999999998</v>
      </c>
      <c r="AY38" s="126">
        <v>4.2004999999999999</v>
      </c>
      <c r="AZ38" s="120">
        <v>3.7458</v>
      </c>
      <c r="BA38" s="126">
        <v>4.2365000000000004</v>
      </c>
      <c r="BB38" s="120">
        <v>3.5482999999999998</v>
      </c>
      <c r="BC38" s="126">
        <v>5.7229999999999999</v>
      </c>
      <c r="BD38" s="121"/>
      <c r="BF38" s="102"/>
      <c r="BG38" s="102"/>
      <c r="BH38" s="102"/>
      <c r="BI38" s="102"/>
      <c r="BJ38" s="102"/>
      <c r="BK38" s="72">
        <v>3.8014687651184063</v>
      </c>
      <c r="BL38" s="72">
        <v>3.6098842544974081</v>
      </c>
      <c r="BM38" s="72">
        <v>3.9455497435184066</v>
      </c>
      <c r="BN38" s="72">
        <v>3.7467042128974084</v>
      </c>
      <c r="BO38" s="72">
        <v>3.7759017440079079</v>
      </c>
      <c r="BP38" s="72"/>
      <c r="BQ38" s="72">
        <v>4.2526772898712366</v>
      </c>
      <c r="BR38" s="72">
        <v>3.858885188182922</v>
      </c>
      <c r="BS38" s="72">
        <v>4.0351377469822021</v>
      </c>
      <c r="BT38" s="72">
        <v>4.2644842857142864</v>
      </c>
      <c r="BU38" s="72">
        <v>4.1571432956381269</v>
      </c>
      <c r="BV38" s="72">
        <v>4.1778077414601391</v>
      </c>
      <c r="BW38" s="72">
        <v>4.2426000000000004</v>
      </c>
      <c r="BX38" s="103"/>
      <c r="BY38" s="41">
        <v>80.556017777777782</v>
      </c>
      <c r="BZ38" s="41">
        <v>85.584569999999999</v>
      </c>
      <c r="CA38" s="41">
        <v>49.504798888888892</v>
      </c>
      <c r="CB38" s="41">
        <v>62.921673333333331</v>
      </c>
      <c r="CC38" s="41">
        <v>84.662347777777782</v>
      </c>
      <c r="CD38" s="41">
        <v>65.302923333333325</v>
      </c>
      <c r="CE38" s="41">
        <v>71.508065555555561</v>
      </c>
      <c r="CF38" s="41">
        <v>87.873458888888891</v>
      </c>
      <c r="CG38" s="41">
        <v>84.873458888888891</v>
      </c>
      <c r="CM38" s="108"/>
      <c r="CN38" s="19">
        <v>2023</v>
      </c>
      <c r="CO38" s="122">
        <v>45078</v>
      </c>
      <c r="CP38" s="108">
        <v>4.1571432956381269</v>
      </c>
      <c r="CQ38" s="108">
        <v>4.2746883673469398</v>
      </c>
      <c r="CR38" s="108">
        <v>4.1878082389848901</v>
      </c>
      <c r="CS38" s="108">
        <v>4.2314729597709935</v>
      </c>
      <c r="CT38" s="108"/>
      <c r="CV38" s="105"/>
      <c r="CW38" s="105"/>
      <c r="CX38" s="105"/>
      <c r="CY38" s="105"/>
      <c r="CZ38" s="105"/>
      <c r="DA38" s="105"/>
      <c r="DB38" s="105"/>
      <c r="DC38" s="105"/>
      <c r="DD38" s="105"/>
      <c r="DE38" s="105"/>
      <c r="DF38" s="105"/>
      <c r="DG38" s="105"/>
      <c r="DH38" s="105"/>
      <c r="DI38" s="105"/>
      <c r="DJ38" s="105"/>
      <c r="DK38" s="105"/>
      <c r="DL38" s="105"/>
      <c r="DM38" s="105"/>
      <c r="DN38" s="105"/>
      <c r="DO38" s="105"/>
      <c r="DP38" s="105"/>
      <c r="DQ38" s="105"/>
      <c r="DR38" s="105"/>
      <c r="DS38" s="105"/>
      <c r="DT38" s="105"/>
      <c r="DU38" s="105"/>
      <c r="DV38" s="105"/>
      <c r="DW38" s="105"/>
      <c r="DX38" s="105"/>
      <c r="DY38" s="105"/>
      <c r="DZ38" s="105"/>
      <c r="EA38" s="105"/>
      <c r="EB38" s="105"/>
      <c r="EC38" s="105"/>
      <c r="ED38" s="105"/>
      <c r="EE38" s="105"/>
      <c r="EF38" s="105"/>
      <c r="EG38" s="105"/>
      <c r="EH38" s="105"/>
      <c r="EI38" s="105"/>
      <c r="EJ38" s="105"/>
      <c r="EK38" s="105"/>
      <c r="EL38" s="105"/>
      <c r="EM38" s="105"/>
      <c r="EN38" s="105"/>
      <c r="EO38" s="105"/>
      <c r="EP38" s="105"/>
      <c r="EQ38" s="105"/>
      <c r="ER38" s="22"/>
      <c r="ES38" s="22"/>
      <c r="ET38" s="22"/>
      <c r="EU38" s="22"/>
      <c r="EV38" s="22"/>
      <c r="EW38" s="22"/>
      <c r="EX38" s="22"/>
      <c r="EY38" s="105"/>
      <c r="EZ38" s="105"/>
      <c r="FA38" s="105"/>
      <c r="FB38" s="105"/>
      <c r="FC38" s="105"/>
      <c r="FD38" s="105"/>
      <c r="FE38" s="105"/>
      <c r="FF38" s="22"/>
      <c r="FG38" s="22"/>
      <c r="FH38" s="105"/>
      <c r="FI38" s="105"/>
      <c r="FJ38" s="105"/>
      <c r="FK38" s="105"/>
      <c r="FL38" s="105"/>
      <c r="FM38" s="105"/>
      <c r="FN38" s="105"/>
      <c r="FO38" s="105"/>
      <c r="FP38" s="105"/>
      <c r="FQ38" s="105"/>
      <c r="FR38" s="105"/>
      <c r="FS38" s="105"/>
      <c r="FT38" s="105"/>
      <c r="FU38" s="105"/>
      <c r="FV38" s="105"/>
      <c r="FW38" s="105"/>
      <c r="FX38" s="105"/>
      <c r="FY38" s="105"/>
      <c r="FZ38" s="105"/>
      <c r="GA38" s="105"/>
      <c r="GB38" s="105"/>
      <c r="GC38" s="105"/>
      <c r="GD38" s="22"/>
      <c r="GE38" s="22"/>
      <c r="GF38" s="105"/>
      <c r="GG38" s="105"/>
      <c r="GH38" s="105"/>
      <c r="GI38" s="105"/>
      <c r="GJ38" s="105"/>
    </row>
    <row r="39" spans="1:192" s="104" customFormat="1" ht="13" x14ac:dyDescent="0.3">
      <c r="A39" s="22"/>
      <c r="B39" s="106">
        <v>45108</v>
      </c>
      <c r="C39" s="106">
        <v>45138</v>
      </c>
      <c r="D39" s="107">
        <v>45108</v>
      </c>
      <c r="E39" s="51">
        <v>226.577</v>
      </c>
      <c r="F39" s="124">
        <v>111.6627</v>
      </c>
      <c r="G39" s="51">
        <v>222.77440000000001</v>
      </c>
      <c r="H39" s="124">
        <v>95.13785</v>
      </c>
      <c r="I39" s="51">
        <v>172.01669999999999</v>
      </c>
      <c r="J39" s="124">
        <v>72.575649999999996</v>
      </c>
      <c r="K39" s="51">
        <v>116.3579</v>
      </c>
      <c r="L39" s="124">
        <v>80.810050000000004</v>
      </c>
      <c r="M39" s="51">
        <v>123.6908</v>
      </c>
      <c r="N39" s="124">
        <v>79.767750000000007</v>
      </c>
      <c r="O39" s="51">
        <v>227.27440000000001</v>
      </c>
      <c r="P39" s="124">
        <v>96.13785</v>
      </c>
      <c r="Q39" s="51">
        <v>226.52440000000001</v>
      </c>
      <c r="R39" s="124">
        <v>95.63785</v>
      </c>
      <c r="S39" s="51">
        <v>224.77440000000001</v>
      </c>
      <c r="T39" s="124">
        <v>96.13785</v>
      </c>
      <c r="U39" s="51">
        <v>227.27440000000001</v>
      </c>
      <c r="V39" s="124">
        <v>96.13785</v>
      </c>
      <c r="W39" s="51">
        <v>172.01669999999999</v>
      </c>
      <c r="X39" s="124">
        <v>72.575649999999996</v>
      </c>
      <c r="Y39" s="51">
        <v>225.77440000000001</v>
      </c>
      <c r="Z39" s="124">
        <v>96.13785</v>
      </c>
      <c r="AA39" s="51">
        <v>227.77440000000001</v>
      </c>
      <c r="AB39" s="124">
        <v>98.63785</v>
      </c>
      <c r="AC39" s="51">
        <v>223.77440000000001</v>
      </c>
      <c r="AD39" s="53">
        <v>94.63785</v>
      </c>
      <c r="AE39" s="51">
        <v>182.9177</v>
      </c>
      <c r="AF39" s="53">
        <v>97.023250000000004</v>
      </c>
      <c r="AG39" s="53">
        <v>4.9139999999999997</v>
      </c>
      <c r="AH39" s="119">
        <v>5.7965</v>
      </c>
      <c r="AI39" s="53">
        <v>4.5365000000000002</v>
      </c>
      <c r="AJ39" s="119">
        <v>4.5815000000000001</v>
      </c>
      <c r="AK39" s="41">
        <v>4.5664999999999996</v>
      </c>
      <c r="AL39" s="119">
        <v>4.7199</v>
      </c>
      <c r="AM39" s="41">
        <v>4.3715000000000002</v>
      </c>
      <c r="AN39" s="119">
        <v>4.5274999999999999</v>
      </c>
      <c r="AO39" s="125">
        <v>3.5421</v>
      </c>
      <c r="AP39" s="120">
        <v>3.7789000000000001</v>
      </c>
      <c r="AQ39" s="125">
        <v>3.1474000000000002</v>
      </c>
      <c r="AR39" s="119">
        <v>4.8917999999999999</v>
      </c>
      <c r="AS39" s="53">
        <v>4.6760999999999999</v>
      </c>
      <c r="AT39" s="120">
        <v>4.9417999999999997</v>
      </c>
      <c r="AU39" s="126">
        <v>4.7085999999999997</v>
      </c>
      <c r="AV39" s="120">
        <v>4.6703999999999999</v>
      </c>
      <c r="AW39" s="126">
        <v>4.6783000000000001</v>
      </c>
      <c r="AX39" s="120">
        <v>4.6757999999999997</v>
      </c>
      <c r="AY39" s="126">
        <v>4.5914999999999999</v>
      </c>
      <c r="AZ39" s="120">
        <v>3.5571000000000002</v>
      </c>
      <c r="BA39" s="126">
        <v>4.6329000000000002</v>
      </c>
      <c r="BB39" s="120">
        <v>3.3595999999999999</v>
      </c>
      <c r="BC39" s="126">
        <v>6.0090000000000003</v>
      </c>
      <c r="BD39" s="121"/>
      <c r="BE39" s="102"/>
      <c r="BF39" s="102"/>
      <c r="BG39" s="102"/>
      <c r="BH39" s="102"/>
      <c r="BI39" s="102"/>
      <c r="BJ39" s="102"/>
      <c r="BK39" s="72">
        <v>3.6096809818070943</v>
      </c>
      <c r="BL39" s="72">
        <v>3.8503558471389367</v>
      </c>
      <c r="BM39" s="72">
        <v>3.7464932362070948</v>
      </c>
      <c r="BN39" s="72">
        <v>3.9962896375389372</v>
      </c>
      <c r="BO39" s="72">
        <v>3.8007049256730152</v>
      </c>
      <c r="BP39" s="72"/>
      <c r="BQ39" s="72">
        <v>4.6491083960255501</v>
      </c>
      <c r="BR39" s="72">
        <v>3.6679705787130721</v>
      </c>
      <c r="BS39" s="72">
        <v>4.5309744395857834</v>
      </c>
      <c r="BT39" s="72">
        <v>4.6634638775510204</v>
      </c>
      <c r="BU39" s="72">
        <v>4.4206731825525054</v>
      </c>
      <c r="BV39" s="72">
        <v>4.5688271946779357</v>
      </c>
      <c r="BW39" s="72">
        <v>4.6336000000000004</v>
      </c>
      <c r="BX39" s="103"/>
      <c r="BY39" s="41">
        <v>173.44458172043011</v>
      </c>
      <c r="BZ39" s="41">
        <v>163.75965107526883</v>
      </c>
      <c r="CA39" s="41">
        <v>126.03858010752687</v>
      </c>
      <c r="CB39" s="41">
        <v>103.38229301075268</v>
      </c>
      <c r="CC39" s="41">
        <v>166.00696290322583</v>
      </c>
      <c r="CD39" s="41">
        <v>99.921797311827959</v>
      </c>
      <c r="CE39" s="41">
        <v>143.20306182795699</v>
      </c>
      <c r="CF39" s="41">
        <v>168.06610268817207</v>
      </c>
      <c r="CG39" s="41">
        <v>166.64137150537636</v>
      </c>
      <c r="CM39" s="108"/>
      <c r="CN39" s="19">
        <v>2023</v>
      </c>
      <c r="CO39" s="122">
        <v>45108</v>
      </c>
      <c r="CP39" s="108">
        <v>4.4206731825525054</v>
      </c>
      <c r="CQ39" s="108">
        <v>4.6736679591836729</v>
      </c>
      <c r="CR39" s="108">
        <v>4.5788276922026867</v>
      </c>
      <c r="CS39" s="108">
        <v>4.4973572542607707</v>
      </c>
      <c r="CT39" s="108"/>
      <c r="CV39" s="105"/>
      <c r="CW39" s="105"/>
      <c r="CX39" s="105"/>
      <c r="CY39" s="105"/>
      <c r="CZ39" s="105"/>
      <c r="DA39" s="105"/>
      <c r="DB39" s="105"/>
      <c r="DC39" s="105"/>
      <c r="DD39" s="105"/>
      <c r="DE39" s="105"/>
      <c r="DF39" s="105"/>
      <c r="DG39" s="105"/>
      <c r="DH39" s="105"/>
      <c r="DI39" s="105"/>
      <c r="DJ39" s="105"/>
      <c r="DK39" s="105"/>
      <c r="DL39" s="105"/>
      <c r="DM39" s="105"/>
      <c r="DN39" s="105"/>
      <c r="DO39" s="105"/>
      <c r="DP39" s="105"/>
      <c r="DQ39" s="105"/>
      <c r="DR39" s="105"/>
      <c r="DS39" s="105"/>
      <c r="DT39" s="105"/>
      <c r="DU39" s="105"/>
      <c r="DV39" s="105"/>
      <c r="DW39" s="105"/>
      <c r="DX39" s="105"/>
      <c r="DY39" s="105"/>
      <c r="DZ39" s="105"/>
      <c r="EA39" s="105"/>
      <c r="EB39" s="105"/>
      <c r="EC39" s="105"/>
      <c r="ED39" s="105"/>
      <c r="EE39" s="105"/>
      <c r="EF39" s="105"/>
      <c r="EG39" s="105"/>
      <c r="EH39" s="105"/>
      <c r="EI39" s="105"/>
      <c r="EJ39" s="105"/>
      <c r="EK39" s="105"/>
      <c r="EL39" s="105"/>
      <c r="EM39" s="105"/>
      <c r="EN39" s="105"/>
      <c r="EO39" s="105"/>
      <c r="EP39" s="105"/>
      <c r="EQ39" s="105"/>
      <c r="ER39" s="22"/>
      <c r="ES39" s="22"/>
      <c r="ET39" s="22"/>
      <c r="EU39" s="22"/>
      <c r="EV39" s="22"/>
      <c r="EW39" s="22"/>
      <c r="EX39" s="22"/>
      <c r="EY39" s="105"/>
      <c r="EZ39" s="105"/>
      <c r="FA39" s="105"/>
      <c r="FB39" s="105"/>
      <c r="FC39" s="105"/>
      <c r="FD39" s="105"/>
      <c r="FE39" s="105"/>
      <c r="FF39" s="22"/>
      <c r="FG39" s="22"/>
      <c r="FH39" s="105"/>
      <c r="FI39" s="105"/>
      <c r="FJ39" s="105"/>
      <c r="FK39" s="105"/>
      <c r="FL39" s="105"/>
      <c r="FM39" s="105"/>
      <c r="FN39" s="105"/>
      <c r="FO39" s="105"/>
      <c r="FP39" s="105"/>
      <c r="FQ39" s="105"/>
      <c r="FR39" s="105"/>
      <c r="FS39" s="105"/>
      <c r="FT39" s="105"/>
      <c r="FU39" s="105"/>
      <c r="FV39" s="105"/>
      <c r="FW39" s="105"/>
      <c r="FX39" s="105"/>
      <c r="FY39" s="105"/>
      <c r="FZ39" s="105"/>
      <c r="GA39" s="105"/>
      <c r="GB39" s="105"/>
      <c r="GC39" s="105"/>
      <c r="GD39" s="22"/>
      <c r="GE39" s="22"/>
      <c r="GF39" s="105"/>
      <c r="GG39" s="105"/>
      <c r="GH39" s="105"/>
      <c r="GI39" s="105"/>
      <c r="GJ39" s="105"/>
    </row>
    <row r="40" spans="1:192" s="104" customFormat="1" ht="13" x14ac:dyDescent="0.3">
      <c r="A40" s="22"/>
      <c r="B40" s="106">
        <v>45139</v>
      </c>
      <c r="C40" s="106">
        <v>45169</v>
      </c>
      <c r="D40" s="107">
        <v>45139</v>
      </c>
      <c r="E40" s="51">
        <v>249.1858</v>
      </c>
      <c r="F40" s="124">
        <v>118.34350000000001</v>
      </c>
      <c r="G40" s="51">
        <v>225.25219999999999</v>
      </c>
      <c r="H40" s="124">
        <v>102.9442</v>
      </c>
      <c r="I40" s="51">
        <v>193.0137</v>
      </c>
      <c r="J40" s="124">
        <v>82.200400000000002</v>
      </c>
      <c r="K40" s="51">
        <v>124.42359999999999</v>
      </c>
      <c r="L40" s="124">
        <v>90.257900000000006</v>
      </c>
      <c r="M40" s="51">
        <v>129.4649</v>
      </c>
      <c r="N40" s="124">
        <v>88.758250000000004</v>
      </c>
      <c r="O40" s="51">
        <v>229.25219999999999</v>
      </c>
      <c r="P40" s="124">
        <v>103.4442</v>
      </c>
      <c r="Q40" s="51">
        <v>229.25219999999999</v>
      </c>
      <c r="R40" s="124">
        <v>103.9442</v>
      </c>
      <c r="S40" s="51">
        <v>227.25219999999999</v>
      </c>
      <c r="T40" s="124">
        <v>102.9442</v>
      </c>
      <c r="U40" s="51">
        <v>229.25219999999999</v>
      </c>
      <c r="V40" s="124">
        <v>103.4442</v>
      </c>
      <c r="W40" s="51">
        <v>193.0137</v>
      </c>
      <c r="X40" s="124">
        <v>82.200400000000002</v>
      </c>
      <c r="Y40" s="51">
        <v>227.25219999999999</v>
      </c>
      <c r="Z40" s="124">
        <v>103.9442</v>
      </c>
      <c r="AA40" s="51">
        <v>232.25219999999999</v>
      </c>
      <c r="AB40" s="124">
        <v>105.9442</v>
      </c>
      <c r="AC40" s="51">
        <v>226.25219999999999</v>
      </c>
      <c r="AD40" s="53">
        <v>102.4442</v>
      </c>
      <c r="AE40" s="51">
        <v>197.5266</v>
      </c>
      <c r="AF40" s="53">
        <v>104.8421</v>
      </c>
      <c r="AG40" s="53">
        <v>4.9240000000000004</v>
      </c>
      <c r="AH40" s="119">
        <v>5.7590000000000003</v>
      </c>
      <c r="AI40" s="53">
        <v>4.5465</v>
      </c>
      <c r="AJ40" s="119">
        <v>4.7240000000000002</v>
      </c>
      <c r="AK40" s="41">
        <v>4.7089999999999996</v>
      </c>
      <c r="AL40" s="119">
        <v>4.8643999999999998</v>
      </c>
      <c r="AM40" s="41">
        <v>4.4965000000000002</v>
      </c>
      <c r="AN40" s="119">
        <v>4.6822999999999997</v>
      </c>
      <c r="AO40" s="125">
        <v>3.4912000000000001</v>
      </c>
      <c r="AP40" s="120">
        <v>3.7879999999999998</v>
      </c>
      <c r="AQ40" s="125">
        <v>3.0028999999999999</v>
      </c>
      <c r="AR40" s="119">
        <v>5.0384000000000002</v>
      </c>
      <c r="AS40" s="53">
        <v>4.8205</v>
      </c>
      <c r="AT40" s="120">
        <v>5.0884</v>
      </c>
      <c r="AU40" s="126">
        <v>4.8539000000000003</v>
      </c>
      <c r="AV40" s="120">
        <v>4.8141999999999996</v>
      </c>
      <c r="AW40" s="126">
        <v>4.8722000000000003</v>
      </c>
      <c r="AX40" s="120">
        <v>4.8201999999999998</v>
      </c>
      <c r="AY40" s="126">
        <v>4.734</v>
      </c>
      <c r="AZ40" s="120">
        <v>3.5062000000000002</v>
      </c>
      <c r="BA40" s="126">
        <v>4.7774000000000001</v>
      </c>
      <c r="BB40" s="120">
        <v>3.3087</v>
      </c>
      <c r="BC40" s="126">
        <v>6.0365000000000002</v>
      </c>
      <c r="BD40" s="121"/>
      <c r="BE40" s="102"/>
      <c r="BF40" s="102"/>
      <c r="BG40" s="102"/>
      <c r="BH40" s="102"/>
      <c r="BI40" s="102"/>
      <c r="BJ40" s="102"/>
      <c r="BK40" s="72">
        <v>3.557948082122167</v>
      </c>
      <c r="BL40" s="72">
        <v>3.8596047545482262</v>
      </c>
      <c r="BM40" s="72">
        <v>3.6927996685221673</v>
      </c>
      <c r="BN40" s="72">
        <v>4.0058890769482272</v>
      </c>
      <c r="BO40" s="72">
        <v>3.7790603955351969</v>
      </c>
      <c r="BP40" s="72"/>
      <c r="BQ40" s="72">
        <v>4.7935877633580048</v>
      </c>
      <c r="BR40" s="72">
        <v>3.616473209227034</v>
      </c>
      <c r="BS40" s="72">
        <v>4.6858483702053038</v>
      </c>
      <c r="BT40" s="72">
        <v>4.8088720408163264</v>
      </c>
      <c r="BU40" s="72">
        <v>4.5468848142164795</v>
      </c>
      <c r="BV40" s="72">
        <v>4.7113342844056492</v>
      </c>
      <c r="BW40" s="72">
        <v>4.7761000000000005</v>
      </c>
      <c r="BX40" s="103"/>
      <c r="BY40" s="41">
        <v>194.31644838709676</v>
      </c>
      <c r="BZ40" s="41">
        <v>173.96174838709675</v>
      </c>
      <c r="CA40" s="41">
        <v>146.5436064516129</v>
      </c>
      <c r="CB40" s="41">
        <v>112.3943693548387</v>
      </c>
      <c r="CC40" s="41">
        <v>176.70368387096772</v>
      </c>
      <c r="CD40" s="41">
        <v>110.09604838709676</v>
      </c>
      <c r="CE40" s="41">
        <v>158.65890645161292</v>
      </c>
      <c r="CF40" s="41">
        <v>179.28432903225806</v>
      </c>
      <c r="CG40" s="41">
        <v>176.49400645161288</v>
      </c>
      <c r="CM40" s="108"/>
      <c r="CN40" s="19">
        <v>2023</v>
      </c>
      <c r="CO40" s="122">
        <v>45139</v>
      </c>
      <c r="CP40" s="108">
        <v>4.5468848142164795</v>
      </c>
      <c r="CQ40" s="108">
        <v>4.8190761224489798</v>
      </c>
      <c r="CR40" s="108">
        <v>4.721334781930401</v>
      </c>
      <c r="CS40" s="108">
        <v>4.6246964757597064</v>
      </c>
      <c r="CT40" s="108"/>
      <c r="CV40" s="105"/>
      <c r="CW40" s="105"/>
      <c r="CX40" s="105"/>
      <c r="CY40" s="105"/>
      <c r="CZ40" s="105"/>
      <c r="DA40" s="105"/>
      <c r="DB40" s="105"/>
      <c r="DC40" s="105"/>
      <c r="DD40" s="105"/>
      <c r="DE40" s="105"/>
      <c r="DF40" s="105"/>
      <c r="DG40" s="105"/>
      <c r="DH40" s="105"/>
      <c r="DI40" s="105"/>
      <c r="DJ40" s="105"/>
      <c r="DK40" s="105"/>
      <c r="DL40" s="105"/>
      <c r="DM40" s="105"/>
      <c r="DN40" s="105"/>
      <c r="DO40" s="105"/>
      <c r="DP40" s="105"/>
      <c r="DQ40" s="105"/>
      <c r="DR40" s="105"/>
      <c r="DS40" s="105"/>
      <c r="DT40" s="105"/>
      <c r="DU40" s="105"/>
      <c r="DV40" s="105"/>
      <c r="DW40" s="105"/>
      <c r="DX40" s="105"/>
      <c r="DY40" s="105"/>
      <c r="DZ40" s="105"/>
      <c r="EA40" s="105"/>
      <c r="EB40" s="105"/>
      <c r="EC40" s="105"/>
      <c r="ED40" s="105"/>
      <c r="EE40" s="105"/>
      <c r="EF40" s="105"/>
      <c r="EG40" s="105"/>
      <c r="EH40" s="105"/>
      <c r="EI40" s="105"/>
      <c r="EJ40" s="105"/>
      <c r="EK40" s="105"/>
      <c r="EL40" s="105"/>
      <c r="EM40" s="105"/>
      <c r="EN40" s="105"/>
      <c r="EO40" s="105"/>
      <c r="EP40" s="105"/>
      <c r="EQ40" s="105"/>
      <c r="ER40" s="22"/>
      <c r="ES40" s="22"/>
      <c r="ET40" s="22"/>
      <c r="EU40" s="22"/>
      <c r="EV40" s="22"/>
      <c r="EW40" s="22"/>
      <c r="EX40" s="22"/>
      <c r="EY40" s="105"/>
      <c r="EZ40" s="105"/>
      <c r="FA40" s="105"/>
      <c r="FB40" s="105"/>
      <c r="FC40" s="105"/>
      <c r="FD40" s="105"/>
      <c r="FE40" s="105"/>
      <c r="FF40" s="22"/>
      <c r="FG40" s="22"/>
      <c r="FH40" s="105"/>
      <c r="FI40" s="105"/>
      <c r="FJ40" s="105"/>
      <c r="FK40" s="105"/>
      <c r="FL40" s="105"/>
      <c r="FM40" s="105"/>
      <c r="FN40" s="105"/>
      <c r="FO40" s="105"/>
      <c r="FP40" s="105"/>
      <c r="FQ40" s="105"/>
      <c r="FR40" s="105"/>
      <c r="FS40" s="105"/>
      <c r="FT40" s="105"/>
      <c r="FU40" s="105"/>
      <c r="FV40" s="105"/>
      <c r="FW40" s="105"/>
      <c r="FX40" s="105"/>
      <c r="FY40" s="105"/>
      <c r="FZ40" s="105"/>
      <c r="GA40" s="105"/>
      <c r="GB40" s="105"/>
      <c r="GC40" s="105"/>
      <c r="GD40" s="22"/>
      <c r="GE40" s="22"/>
      <c r="GF40" s="105"/>
      <c r="GG40" s="105"/>
      <c r="GH40" s="105"/>
      <c r="GI40" s="105"/>
      <c r="GJ40" s="105"/>
    </row>
    <row r="41" spans="1:192" s="104" customFormat="1" ht="13" x14ac:dyDescent="0.3">
      <c r="A41" s="22"/>
      <c r="B41" s="106">
        <v>45170</v>
      </c>
      <c r="C41" s="106">
        <v>45199</v>
      </c>
      <c r="D41" s="107">
        <v>45170</v>
      </c>
      <c r="E41" s="51">
        <v>220.14169999999999</v>
      </c>
      <c r="F41" s="124">
        <v>105.7385</v>
      </c>
      <c r="G41" s="51">
        <v>192.57040000000001</v>
      </c>
      <c r="H41" s="124">
        <v>96.819850000000002</v>
      </c>
      <c r="I41" s="51">
        <v>167.76249999999999</v>
      </c>
      <c r="J41" s="124">
        <v>73.674750000000003</v>
      </c>
      <c r="K41" s="51">
        <v>117.2154</v>
      </c>
      <c r="L41" s="124">
        <v>86.498400000000004</v>
      </c>
      <c r="M41" s="51">
        <v>123.6289</v>
      </c>
      <c r="N41" s="124">
        <v>84.561350000000004</v>
      </c>
      <c r="O41" s="51">
        <v>194.57040000000001</v>
      </c>
      <c r="P41" s="124">
        <v>95.819850000000002</v>
      </c>
      <c r="Q41" s="51">
        <v>195.57040000000001</v>
      </c>
      <c r="R41" s="124">
        <v>95.569850000000002</v>
      </c>
      <c r="S41" s="51">
        <v>189.57040000000001</v>
      </c>
      <c r="T41" s="124">
        <v>94.819850000000002</v>
      </c>
      <c r="U41" s="51">
        <v>194.57040000000001</v>
      </c>
      <c r="V41" s="124">
        <v>95.819850000000002</v>
      </c>
      <c r="W41" s="51">
        <v>167.76249999999999</v>
      </c>
      <c r="X41" s="124">
        <v>73.674750000000003</v>
      </c>
      <c r="Y41" s="51">
        <v>194.07040000000001</v>
      </c>
      <c r="Z41" s="124">
        <v>97.819850000000002</v>
      </c>
      <c r="AA41" s="51">
        <v>196.57040000000001</v>
      </c>
      <c r="AB41" s="124">
        <v>99.319850000000002</v>
      </c>
      <c r="AC41" s="51">
        <v>192.57040000000001</v>
      </c>
      <c r="AD41" s="53">
        <v>94.319850000000002</v>
      </c>
      <c r="AE41" s="51">
        <v>179.49590000000001</v>
      </c>
      <c r="AF41" s="53">
        <v>96.316550000000007</v>
      </c>
      <c r="AG41" s="53">
        <v>4.8940000000000001</v>
      </c>
      <c r="AH41" s="119">
        <v>5.7644000000000002</v>
      </c>
      <c r="AI41" s="53">
        <v>4.4489999999999998</v>
      </c>
      <c r="AJ41" s="119">
        <v>4.5465</v>
      </c>
      <c r="AK41" s="41">
        <v>4.5315000000000003</v>
      </c>
      <c r="AL41" s="119">
        <v>4.6844000000000001</v>
      </c>
      <c r="AM41" s="41">
        <v>4.3365</v>
      </c>
      <c r="AN41" s="119">
        <v>4.5411999999999999</v>
      </c>
      <c r="AO41" s="125">
        <v>4.1239999999999997</v>
      </c>
      <c r="AP41" s="120">
        <v>3.7155999999999998</v>
      </c>
      <c r="AQ41" s="125">
        <v>3.0104000000000002</v>
      </c>
      <c r="AR41" s="119">
        <v>4.8556999999999997</v>
      </c>
      <c r="AS41" s="53">
        <v>4.6406999999999998</v>
      </c>
      <c r="AT41" s="120">
        <v>4.9057000000000004</v>
      </c>
      <c r="AU41" s="126">
        <v>4.6729000000000003</v>
      </c>
      <c r="AV41" s="120">
        <v>4.6351000000000004</v>
      </c>
      <c r="AW41" s="126">
        <v>4.7074999999999996</v>
      </c>
      <c r="AX41" s="120">
        <v>4.6403999999999996</v>
      </c>
      <c r="AY41" s="126">
        <v>4.5564999999999998</v>
      </c>
      <c r="AZ41" s="120">
        <v>4.1390000000000002</v>
      </c>
      <c r="BA41" s="126">
        <v>4.5975000000000001</v>
      </c>
      <c r="BB41" s="120">
        <v>3.9415</v>
      </c>
      <c r="BC41" s="126">
        <v>5.9865000000000004</v>
      </c>
      <c r="BD41" s="121"/>
      <c r="BE41" s="102"/>
      <c r="BF41" s="102"/>
      <c r="BG41" s="102"/>
      <c r="BH41" s="102"/>
      <c r="BI41" s="102"/>
      <c r="BJ41" s="102"/>
      <c r="BK41" s="72">
        <v>4.2011028742758407</v>
      </c>
      <c r="BL41" s="72">
        <v>3.7860200406545377</v>
      </c>
      <c r="BM41" s="72">
        <v>4.3603299166758411</v>
      </c>
      <c r="BN41" s="72">
        <v>3.929515515054538</v>
      </c>
      <c r="BO41" s="72">
        <v>4.0692420866651897</v>
      </c>
      <c r="BP41" s="72"/>
      <c r="BQ41" s="72">
        <v>4.6136222356281049</v>
      </c>
      <c r="BR41" s="72">
        <v>4.2566998381222181</v>
      </c>
      <c r="BS41" s="72">
        <v>4.5446809825411281</v>
      </c>
      <c r="BT41" s="72">
        <v>4.6277495918367357</v>
      </c>
      <c r="BU41" s="72">
        <v>4.3853339256865924</v>
      </c>
      <c r="BV41" s="72">
        <v>4.5338254533413043</v>
      </c>
      <c r="BW41" s="72">
        <v>4.5986000000000002</v>
      </c>
      <c r="BX41" s="103"/>
      <c r="BY41" s="41">
        <v>169.29583333333332</v>
      </c>
      <c r="BZ41" s="41">
        <v>150.0146</v>
      </c>
      <c r="CA41" s="41">
        <v>125.94572222222223</v>
      </c>
      <c r="CB41" s="41">
        <v>106.26554444444444</v>
      </c>
      <c r="CC41" s="41">
        <v>151.12571111111112</v>
      </c>
      <c r="CD41" s="41">
        <v>103.5634</v>
      </c>
      <c r="CE41" s="41">
        <v>142.5273</v>
      </c>
      <c r="CF41" s="41">
        <v>153.34793333333332</v>
      </c>
      <c r="CG41" s="41">
        <v>150.68126666666666</v>
      </c>
      <c r="CM41" s="108"/>
      <c r="CN41" s="19">
        <v>2023</v>
      </c>
      <c r="CO41" s="122">
        <v>45170</v>
      </c>
      <c r="CP41" s="108">
        <v>4.3853339256865924</v>
      </c>
      <c r="CQ41" s="108">
        <v>4.6379536734693882</v>
      </c>
      <c r="CR41" s="108">
        <v>4.5438259508660561</v>
      </c>
      <c r="CS41" s="108">
        <v>4.4617022722410686</v>
      </c>
      <c r="CT41" s="108"/>
      <c r="CV41" s="105"/>
      <c r="CW41" s="105"/>
      <c r="CX41" s="105"/>
      <c r="CY41" s="105"/>
      <c r="CZ41" s="105"/>
      <c r="DA41" s="105"/>
      <c r="DB41" s="105"/>
      <c r="DC41" s="105"/>
      <c r="DD41" s="105"/>
      <c r="DE41" s="105"/>
      <c r="DF41" s="105"/>
      <c r="DG41" s="105"/>
      <c r="DH41" s="105"/>
      <c r="DI41" s="105"/>
      <c r="DJ41" s="105"/>
      <c r="DK41" s="105"/>
      <c r="DL41" s="105"/>
      <c r="DM41" s="105"/>
      <c r="DN41" s="105"/>
      <c r="DO41" s="105"/>
      <c r="DP41" s="105"/>
      <c r="DQ41" s="105"/>
      <c r="DR41" s="105"/>
      <c r="DS41" s="105"/>
      <c r="DT41" s="105"/>
      <c r="DU41" s="105"/>
      <c r="DV41" s="105"/>
      <c r="DW41" s="105"/>
      <c r="DX41" s="105"/>
      <c r="DY41" s="105"/>
      <c r="DZ41" s="105"/>
      <c r="EA41" s="105"/>
      <c r="EB41" s="105"/>
      <c r="EC41" s="105"/>
      <c r="ED41" s="105"/>
      <c r="EE41" s="105"/>
      <c r="EF41" s="105"/>
      <c r="EG41" s="105"/>
      <c r="EH41" s="105"/>
      <c r="EI41" s="105"/>
      <c r="EJ41" s="105"/>
      <c r="EK41" s="105"/>
      <c r="EL41" s="105"/>
      <c r="EM41" s="105"/>
      <c r="EN41" s="105"/>
      <c r="EO41" s="105"/>
      <c r="EP41" s="105"/>
      <c r="EQ41" s="105"/>
      <c r="ER41" s="22"/>
      <c r="ES41" s="22"/>
      <c r="ET41" s="22"/>
      <c r="EU41" s="22"/>
      <c r="EV41" s="22"/>
      <c r="EW41" s="22"/>
      <c r="EX41" s="22"/>
      <c r="EY41" s="105"/>
      <c r="EZ41" s="105"/>
      <c r="FA41" s="105"/>
      <c r="FB41" s="105"/>
      <c r="FC41" s="105"/>
      <c r="FD41" s="105"/>
      <c r="FE41" s="105"/>
      <c r="FF41" s="22"/>
      <c r="FG41" s="22"/>
      <c r="FH41" s="105"/>
      <c r="FI41" s="105"/>
      <c r="FJ41" s="105"/>
      <c r="FK41" s="105"/>
      <c r="FL41" s="105"/>
      <c r="FM41" s="105"/>
      <c r="FN41" s="105"/>
      <c r="FO41" s="105"/>
      <c r="FP41" s="105"/>
      <c r="FQ41" s="105"/>
      <c r="FR41" s="105"/>
      <c r="FS41" s="105"/>
      <c r="FT41" s="105"/>
      <c r="FU41" s="105"/>
      <c r="FV41" s="105"/>
      <c r="FW41" s="105"/>
      <c r="FX41" s="105"/>
      <c r="FY41" s="105"/>
      <c r="FZ41" s="105"/>
      <c r="GA41" s="105"/>
      <c r="GB41" s="105"/>
      <c r="GC41" s="105"/>
      <c r="GD41" s="22"/>
      <c r="GE41" s="22"/>
      <c r="GF41" s="105"/>
      <c r="GG41" s="105"/>
      <c r="GH41" s="105"/>
      <c r="GI41" s="105"/>
      <c r="GJ41" s="105"/>
    </row>
    <row r="42" spans="1:192" s="104" customFormat="1" ht="13" x14ac:dyDescent="0.3">
      <c r="A42" s="22"/>
      <c r="B42" s="106">
        <v>45200</v>
      </c>
      <c r="C42" s="106">
        <v>45230</v>
      </c>
      <c r="D42" s="107">
        <v>45200</v>
      </c>
      <c r="E42" s="51">
        <v>120.5455</v>
      </c>
      <c r="F42" s="124">
        <v>94.719099999999997</v>
      </c>
      <c r="G42" s="51">
        <v>76.239199999999997</v>
      </c>
      <c r="H42" s="124">
        <v>67.257549999999995</v>
      </c>
      <c r="I42" s="51">
        <v>87.365099999999998</v>
      </c>
      <c r="J42" s="124">
        <v>63.390700000000002</v>
      </c>
      <c r="K42" s="51">
        <v>79.569999999999993</v>
      </c>
      <c r="L42" s="124">
        <v>73.200599999999994</v>
      </c>
      <c r="M42" s="51">
        <v>74.382599999999996</v>
      </c>
      <c r="N42" s="124">
        <v>69.706249999999997</v>
      </c>
      <c r="O42" s="51">
        <v>74.739199999999997</v>
      </c>
      <c r="P42" s="124">
        <v>66.007549999999995</v>
      </c>
      <c r="Q42" s="51">
        <v>74.989199999999997</v>
      </c>
      <c r="R42" s="124">
        <v>66.007549999999995</v>
      </c>
      <c r="S42" s="51">
        <v>70.239199999999997</v>
      </c>
      <c r="T42" s="124">
        <v>60.757550000000002</v>
      </c>
      <c r="U42" s="51">
        <v>74.739199999999997</v>
      </c>
      <c r="V42" s="124">
        <v>66.007549999999995</v>
      </c>
      <c r="W42" s="51">
        <v>87.365099999999998</v>
      </c>
      <c r="X42" s="124">
        <v>63.390700000000002</v>
      </c>
      <c r="Y42" s="51">
        <v>77.239199999999997</v>
      </c>
      <c r="Z42" s="124">
        <v>67.757549999999995</v>
      </c>
      <c r="AA42" s="51">
        <v>78.989199999999997</v>
      </c>
      <c r="AB42" s="124">
        <v>68.757549999999995</v>
      </c>
      <c r="AC42" s="51">
        <v>76.239199999999997</v>
      </c>
      <c r="AD42" s="53">
        <v>65.757549999999995</v>
      </c>
      <c r="AE42" s="51">
        <v>99.010400000000004</v>
      </c>
      <c r="AF42" s="53">
        <v>82.200199999999995</v>
      </c>
      <c r="AG42" s="53">
        <v>4.9649999999999999</v>
      </c>
      <c r="AH42" s="119">
        <v>4.9649999999999999</v>
      </c>
      <c r="AI42" s="53">
        <v>4.415</v>
      </c>
      <c r="AJ42" s="119">
        <v>4.4450000000000003</v>
      </c>
      <c r="AK42" s="41">
        <v>4.43</v>
      </c>
      <c r="AL42" s="119">
        <v>4.5815000000000001</v>
      </c>
      <c r="AM42" s="41">
        <v>4.3025000000000002</v>
      </c>
      <c r="AN42" s="119">
        <v>4.4322999999999997</v>
      </c>
      <c r="AO42" s="125">
        <v>4.2300000000000004</v>
      </c>
      <c r="AP42" s="120">
        <v>3.7486000000000002</v>
      </c>
      <c r="AQ42" s="125">
        <v>3.1535000000000002</v>
      </c>
      <c r="AR42" s="119">
        <v>4.7511999999999999</v>
      </c>
      <c r="AS42" s="53">
        <v>4.5378999999999996</v>
      </c>
      <c r="AT42" s="120">
        <v>4.8011999999999997</v>
      </c>
      <c r="AU42" s="126">
        <v>4.5693999999999999</v>
      </c>
      <c r="AV42" s="120">
        <v>4.5327000000000002</v>
      </c>
      <c r="AW42" s="126">
        <v>4.6235999999999997</v>
      </c>
      <c r="AX42" s="120">
        <v>4.5376000000000003</v>
      </c>
      <c r="AY42" s="126">
        <v>4.4550000000000001</v>
      </c>
      <c r="AZ42" s="120">
        <v>4.2450000000000001</v>
      </c>
      <c r="BA42" s="126">
        <v>4.4946000000000002</v>
      </c>
      <c r="BB42" s="120">
        <v>4.0475000000000003</v>
      </c>
      <c r="BC42" s="126">
        <v>5.86</v>
      </c>
      <c r="BD42" s="121"/>
      <c r="BE42" s="102"/>
      <c r="BF42" s="102"/>
      <c r="BG42" s="102"/>
      <c r="BH42" s="102"/>
      <c r="BI42" s="102"/>
      <c r="BJ42" s="102"/>
      <c r="BK42" s="72">
        <v>4.3088374001422913</v>
      </c>
      <c r="BL42" s="72">
        <v>3.8195600345563574</v>
      </c>
      <c r="BM42" s="72">
        <v>4.4721475625422915</v>
      </c>
      <c r="BN42" s="72">
        <v>3.9643266689563577</v>
      </c>
      <c r="BO42" s="72">
        <v>4.1412179165493246</v>
      </c>
      <c r="BP42" s="72"/>
      <c r="BQ42" s="72">
        <v>4.510712370475515</v>
      </c>
      <c r="BR42" s="72">
        <v>4.3639438688789971</v>
      </c>
      <c r="BS42" s="72">
        <v>4.4357289732099536</v>
      </c>
      <c r="BT42" s="72">
        <v>4.5241781632653062</v>
      </c>
      <c r="BU42" s="72">
        <v>4.3510043618739918</v>
      </c>
      <c r="BV42" s="72">
        <v>4.4323204034650727</v>
      </c>
      <c r="BW42" s="72">
        <v>4.4971000000000005</v>
      </c>
      <c r="BX42" s="103"/>
      <c r="BY42" s="41">
        <v>109.15966774193549</v>
      </c>
      <c r="BZ42" s="41">
        <v>72.279547849462361</v>
      </c>
      <c r="CA42" s="41">
        <v>76.795740860215048</v>
      </c>
      <c r="CB42" s="41">
        <v>72.320983333333331</v>
      </c>
      <c r="CC42" s="41">
        <v>71.029547849462361</v>
      </c>
      <c r="CD42" s="41">
        <v>76.761984946236552</v>
      </c>
      <c r="CE42" s="41">
        <v>91.599451612903223</v>
      </c>
      <c r="CF42" s="41">
        <v>74.478472580645146</v>
      </c>
      <c r="CG42" s="41">
        <v>70.889762903225801</v>
      </c>
      <c r="CM42" s="108"/>
      <c r="CN42" s="19">
        <v>2023</v>
      </c>
      <c r="CO42" s="122">
        <v>45200</v>
      </c>
      <c r="CP42" s="108">
        <v>4.3510043618739918</v>
      </c>
      <c r="CQ42" s="108">
        <v>4.5343822448979587</v>
      </c>
      <c r="CR42" s="108">
        <v>4.4423209009898246</v>
      </c>
      <c r="CS42" s="108">
        <v>4.4270660039933585</v>
      </c>
      <c r="CT42" s="108"/>
      <c r="CV42" s="105"/>
      <c r="CW42" s="105"/>
      <c r="CX42" s="105"/>
      <c r="CY42" s="105"/>
      <c r="CZ42" s="105"/>
      <c r="DA42" s="105"/>
      <c r="DB42" s="105"/>
      <c r="DC42" s="105"/>
      <c r="DD42" s="105"/>
      <c r="DE42" s="105"/>
      <c r="DF42" s="105"/>
      <c r="DG42" s="105"/>
      <c r="DH42" s="105"/>
      <c r="DI42" s="105"/>
      <c r="DJ42" s="105"/>
      <c r="DK42" s="105"/>
      <c r="DL42" s="105"/>
      <c r="DM42" s="105"/>
      <c r="DN42" s="105"/>
      <c r="DO42" s="105"/>
      <c r="DP42" s="105"/>
      <c r="DQ42" s="105"/>
      <c r="DR42" s="105"/>
      <c r="DS42" s="105"/>
      <c r="DT42" s="105"/>
      <c r="DU42" s="105"/>
      <c r="DV42" s="105"/>
      <c r="DW42" s="105"/>
      <c r="DX42" s="105"/>
      <c r="DY42" s="105"/>
      <c r="DZ42" s="105"/>
      <c r="EA42" s="105"/>
      <c r="EB42" s="105"/>
      <c r="EC42" s="105"/>
      <c r="ED42" s="105"/>
      <c r="EE42" s="105"/>
      <c r="EF42" s="105"/>
      <c r="EG42" s="105"/>
      <c r="EH42" s="105"/>
      <c r="EI42" s="105"/>
      <c r="EJ42" s="105"/>
      <c r="EK42" s="105"/>
      <c r="EL42" s="105"/>
      <c r="EM42" s="105"/>
      <c r="EN42" s="105"/>
      <c r="EO42" s="105"/>
      <c r="EP42" s="105"/>
      <c r="EQ42" s="105"/>
      <c r="ER42" s="22"/>
      <c r="ES42" s="22"/>
      <c r="ET42" s="22"/>
      <c r="EU42" s="22"/>
      <c r="EV42" s="22"/>
      <c r="EW42" s="22"/>
      <c r="EX42" s="22"/>
      <c r="EY42" s="105"/>
      <c r="EZ42" s="105"/>
      <c r="FA42" s="105"/>
      <c r="FB42" s="105"/>
      <c r="FC42" s="105"/>
      <c r="FD42" s="105"/>
      <c r="FE42" s="105"/>
      <c r="FF42" s="22"/>
      <c r="FG42" s="22"/>
      <c r="FH42" s="105"/>
      <c r="FI42" s="105"/>
      <c r="FJ42" s="105"/>
      <c r="FK42" s="105"/>
      <c r="FL42" s="105"/>
      <c r="FM42" s="105"/>
      <c r="FN42" s="105"/>
      <c r="FO42" s="105"/>
      <c r="FP42" s="105"/>
      <c r="FQ42" s="105"/>
      <c r="FR42" s="105"/>
      <c r="FS42" s="105"/>
      <c r="FT42" s="105"/>
      <c r="FU42" s="105"/>
      <c r="FV42" s="105"/>
      <c r="FW42" s="105"/>
      <c r="FX42" s="105"/>
      <c r="FY42" s="105"/>
      <c r="FZ42" s="105"/>
      <c r="GA42" s="105"/>
      <c r="GB42" s="105"/>
      <c r="GC42" s="105"/>
      <c r="GD42" s="22"/>
      <c r="GE42" s="22"/>
      <c r="GF42" s="105"/>
      <c r="GG42" s="105"/>
      <c r="GH42" s="105"/>
      <c r="GI42" s="105"/>
      <c r="GJ42" s="105"/>
    </row>
    <row r="43" spans="1:192" s="104" customFormat="1" ht="13" x14ac:dyDescent="0.3">
      <c r="A43" s="22"/>
      <c r="B43" s="106">
        <v>45231</v>
      </c>
      <c r="C43" s="106">
        <v>45260</v>
      </c>
      <c r="D43" s="107">
        <v>45231</v>
      </c>
      <c r="E43" s="51">
        <v>127.01349999999999</v>
      </c>
      <c r="F43" s="124">
        <v>99.792299999999997</v>
      </c>
      <c r="G43" s="51">
        <v>64.994699999999995</v>
      </c>
      <c r="H43" s="124">
        <v>62.745800000000003</v>
      </c>
      <c r="I43" s="51">
        <v>93.514799999999994</v>
      </c>
      <c r="J43" s="124">
        <v>67.468699999999998</v>
      </c>
      <c r="K43" s="51">
        <v>81.017849999999996</v>
      </c>
      <c r="L43" s="124">
        <v>75.2607</v>
      </c>
      <c r="M43" s="51">
        <v>74.732600000000005</v>
      </c>
      <c r="N43" s="124">
        <v>70.241100000000003</v>
      </c>
      <c r="O43" s="51">
        <v>63.744700000000002</v>
      </c>
      <c r="P43" s="124">
        <v>61.495800000000003</v>
      </c>
      <c r="Q43" s="51">
        <v>63.494700000000002</v>
      </c>
      <c r="R43" s="124">
        <v>61.495800000000003</v>
      </c>
      <c r="S43" s="51">
        <v>58.994700000000002</v>
      </c>
      <c r="T43" s="124">
        <v>56.245800000000003</v>
      </c>
      <c r="U43" s="51">
        <v>63.744700000000002</v>
      </c>
      <c r="V43" s="124">
        <v>61.495800000000003</v>
      </c>
      <c r="W43" s="51">
        <v>93.514799999999994</v>
      </c>
      <c r="X43" s="124">
        <v>67.468699999999998</v>
      </c>
      <c r="Y43" s="51">
        <v>63.494700000000002</v>
      </c>
      <c r="Z43" s="124">
        <v>63.245800000000003</v>
      </c>
      <c r="AA43" s="51">
        <v>67.494699999999995</v>
      </c>
      <c r="AB43" s="124">
        <v>64.495800000000003</v>
      </c>
      <c r="AC43" s="51">
        <v>63.494700000000002</v>
      </c>
      <c r="AD43" s="53">
        <v>61.745800000000003</v>
      </c>
      <c r="AE43" s="51">
        <v>102.84399999999999</v>
      </c>
      <c r="AF43" s="53">
        <v>85.141099999999994</v>
      </c>
      <c r="AG43" s="53">
        <v>5.2649999999999997</v>
      </c>
      <c r="AH43" s="119">
        <v>5.8878000000000004</v>
      </c>
      <c r="AI43" s="53">
        <v>4.9550000000000001</v>
      </c>
      <c r="AJ43" s="119">
        <v>5.24</v>
      </c>
      <c r="AK43" s="41">
        <v>5.2249999999999996</v>
      </c>
      <c r="AL43" s="119">
        <v>5.3875000000000002</v>
      </c>
      <c r="AM43" s="41">
        <v>4.8099999999999996</v>
      </c>
      <c r="AN43" s="119">
        <v>5.4137000000000004</v>
      </c>
      <c r="AO43" s="125">
        <v>4.3875000000000002</v>
      </c>
      <c r="AP43" s="120">
        <v>4.6009000000000002</v>
      </c>
      <c r="AQ43" s="125">
        <v>3.6326000000000001</v>
      </c>
      <c r="AR43" s="119">
        <v>5.5696000000000003</v>
      </c>
      <c r="AS43" s="53">
        <v>5.3432000000000004</v>
      </c>
      <c r="AT43" s="120">
        <v>5.6196000000000002</v>
      </c>
      <c r="AU43" s="126">
        <v>5.3802000000000003</v>
      </c>
      <c r="AV43" s="120">
        <v>5.3348000000000004</v>
      </c>
      <c r="AW43" s="126">
        <v>5.9279000000000002</v>
      </c>
      <c r="AX43" s="120">
        <v>5.3428000000000004</v>
      </c>
      <c r="AY43" s="126">
        <v>5.25</v>
      </c>
      <c r="AZ43" s="120">
        <v>4.4024999999999999</v>
      </c>
      <c r="BA43" s="126">
        <v>5.3006000000000002</v>
      </c>
      <c r="BB43" s="120">
        <v>4.2050000000000001</v>
      </c>
      <c r="BC43" s="126">
        <v>6.25</v>
      </c>
      <c r="BD43" s="121"/>
      <c r="BE43" s="102"/>
      <c r="BF43" s="102"/>
      <c r="BG43" s="102"/>
      <c r="BH43" s="102"/>
      <c r="BI43" s="102"/>
      <c r="BJ43" s="102"/>
      <c r="BK43" s="72">
        <v>4.4689146437646103</v>
      </c>
      <c r="BL43" s="72">
        <v>4.6858066043297084</v>
      </c>
      <c r="BM43" s="72">
        <v>4.638291706164611</v>
      </c>
      <c r="BN43" s="72">
        <v>4.8634038347297093</v>
      </c>
      <c r="BO43" s="72">
        <v>4.66410419724716</v>
      </c>
      <c r="BP43" s="72"/>
      <c r="BQ43" s="72">
        <v>5.3167551566460514</v>
      </c>
      <c r="BR43" s="72">
        <v>4.5232923108053429</v>
      </c>
      <c r="BS43" s="72">
        <v>5.4175976780548991</v>
      </c>
      <c r="BT43" s="72">
        <v>5.3354026530612249</v>
      </c>
      <c r="BU43" s="72">
        <v>4.8634235864297262</v>
      </c>
      <c r="BV43" s="72">
        <v>5.2273599566828457</v>
      </c>
      <c r="BW43" s="72">
        <v>5.2921000000000005</v>
      </c>
      <c r="BX43" s="103"/>
      <c r="BY43" s="41">
        <v>114.89421400832177</v>
      </c>
      <c r="BZ43" s="41">
        <v>63.993456033287096</v>
      </c>
      <c r="CA43" s="41">
        <v>81.918686130374482</v>
      </c>
      <c r="CB43" s="41">
        <v>72.732916920943126</v>
      </c>
      <c r="CC43" s="41">
        <v>62.604759778085992</v>
      </c>
      <c r="CD43" s="41">
        <v>78.454680582524276</v>
      </c>
      <c r="CE43" s="41">
        <v>94.962403744798891</v>
      </c>
      <c r="CF43" s="41">
        <v>66.159544798890423</v>
      </c>
      <c r="CG43" s="41">
        <v>62.743456033287103</v>
      </c>
      <c r="CM43" s="108"/>
      <c r="CN43" s="19">
        <v>2023</v>
      </c>
      <c r="CO43" s="122">
        <v>45231</v>
      </c>
      <c r="CP43" s="108">
        <v>4.8634235864297262</v>
      </c>
      <c r="CQ43" s="108">
        <v>5.3456067346938774</v>
      </c>
      <c r="CR43" s="108">
        <v>5.2373604542075967</v>
      </c>
      <c r="CS43" s="108">
        <v>4.9440632432790359</v>
      </c>
      <c r="CT43" s="108"/>
      <c r="CV43" s="105"/>
      <c r="CW43" s="105"/>
      <c r="CX43" s="105"/>
      <c r="CY43" s="105"/>
      <c r="CZ43" s="105"/>
      <c r="DA43" s="105"/>
      <c r="DB43" s="105"/>
      <c r="DC43" s="105"/>
      <c r="DD43" s="105"/>
      <c r="DE43" s="105"/>
      <c r="DF43" s="105"/>
      <c r="DG43" s="105"/>
      <c r="DH43" s="105"/>
      <c r="DI43" s="105"/>
      <c r="DJ43" s="105"/>
      <c r="DK43" s="105"/>
      <c r="DL43" s="105"/>
      <c r="DM43" s="105"/>
      <c r="DN43" s="105"/>
      <c r="DO43" s="105"/>
      <c r="DP43" s="105"/>
      <c r="DQ43" s="105"/>
      <c r="DR43" s="105"/>
      <c r="DS43" s="105"/>
      <c r="DT43" s="105"/>
      <c r="DU43" s="105"/>
      <c r="DV43" s="105"/>
      <c r="DW43" s="105"/>
      <c r="DX43" s="105"/>
      <c r="DY43" s="105"/>
      <c r="DZ43" s="105"/>
      <c r="EA43" s="105"/>
      <c r="EB43" s="105"/>
      <c r="EC43" s="105"/>
      <c r="ED43" s="105"/>
      <c r="EE43" s="105"/>
      <c r="EF43" s="105"/>
      <c r="EG43" s="105"/>
      <c r="EH43" s="105"/>
      <c r="EI43" s="105"/>
      <c r="EJ43" s="105"/>
      <c r="EK43" s="105"/>
      <c r="EL43" s="105"/>
      <c r="EM43" s="105"/>
      <c r="EN43" s="105"/>
      <c r="EO43" s="105"/>
      <c r="EP43" s="105"/>
      <c r="EQ43" s="105"/>
      <c r="ER43" s="22"/>
      <c r="ES43" s="22"/>
      <c r="ET43" s="22"/>
      <c r="EU43" s="22"/>
      <c r="EV43" s="22"/>
      <c r="EW43" s="22"/>
      <c r="EX43" s="22"/>
      <c r="EY43" s="105"/>
      <c r="EZ43" s="105"/>
      <c r="FA43" s="105"/>
      <c r="FB43" s="105"/>
      <c r="FC43" s="105"/>
      <c r="FD43" s="105"/>
      <c r="FE43" s="105"/>
      <c r="FF43" s="22"/>
      <c r="FG43" s="22"/>
      <c r="FH43" s="105"/>
      <c r="FI43" s="105"/>
      <c r="FJ43" s="105"/>
      <c r="FK43" s="105"/>
      <c r="FL43" s="105"/>
      <c r="FM43" s="105"/>
      <c r="FN43" s="105"/>
      <c r="FO43" s="105"/>
      <c r="FP43" s="105"/>
      <c r="FQ43" s="105"/>
      <c r="FR43" s="105"/>
      <c r="FS43" s="105"/>
      <c r="FT43" s="105"/>
      <c r="FU43" s="105"/>
      <c r="FV43" s="105"/>
      <c r="FW43" s="105"/>
      <c r="FX43" s="105"/>
      <c r="FY43" s="105"/>
      <c r="FZ43" s="105"/>
      <c r="GA43" s="105"/>
      <c r="GB43" s="105"/>
      <c r="GC43" s="105"/>
      <c r="GD43" s="22"/>
      <c r="GE43" s="22"/>
      <c r="GF43" s="105"/>
      <c r="GG43" s="105"/>
      <c r="GH43" s="105"/>
      <c r="GI43" s="105"/>
      <c r="GJ43" s="105"/>
    </row>
    <row r="44" spans="1:192" s="104" customFormat="1" ht="13" x14ac:dyDescent="0.3">
      <c r="A44" s="22"/>
      <c r="B44" s="106">
        <v>45261</v>
      </c>
      <c r="C44" s="106">
        <v>45291</v>
      </c>
      <c r="D44" s="107">
        <v>45261</v>
      </c>
      <c r="E44" s="51">
        <v>141.34989999999999</v>
      </c>
      <c r="F44" s="124">
        <v>107.7741</v>
      </c>
      <c r="G44" s="51">
        <v>70.214100000000002</v>
      </c>
      <c r="H44" s="124">
        <v>65.747649999999993</v>
      </c>
      <c r="I44" s="51">
        <v>108.37949999999999</v>
      </c>
      <c r="J44" s="124">
        <v>76.244500000000002</v>
      </c>
      <c r="K44" s="51">
        <v>88.524199999999993</v>
      </c>
      <c r="L44" s="124">
        <v>79.697000000000003</v>
      </c>
      <c r="M44" s="51">
        <v>81.234300000000005</v>
      </c>
      <c r="N44" s="124">
        <v>74.512500000000003</v>
      </c>
      <c r="O44" s="51">
        <v>68.714100000000002</v>
      </c>
      <c r="P44" s="124">
        <v>64.747649999999993</v>
      </c>
      <c r="Q44" s="51">
        <v>68.714100000000002</v>
      </c>
      <c r="R44" s="124">
        <v>63.74765</v>
      </c>
      <c r="S44" s="51">
        <v>64.214100000000002</v>
      </c>
      <c r="T44" s="124">
        <v>59.24765</v>
      </c>
      <c r="U44" s="51">
        <v>68.714100000000002</v>
      </c>
      <c r="V44" s="124">
        <v>64.747649999999993</v>
      </c>
      <c r="W44" s="51">
        <v>108.37949999999999</v>
      </c>
      <c r="X44" s="124">
        <v>76.244500000000002</v>
      </c>
      <c r="Y44" s="51">
        <v>68.214100000000002</v>
      </c>
      <c r="Z44" s="124">
        <v>65.747649999999993</v>
      </c>
      <c r="AA44" s="51">
        <v>72.214100000000002</v>
      </c>
      <c r="AB44" s="124">
        <v>66.997649999999993</v>
      </c>
      <c r="AC44" s="51">
        <v>70.714100000000002</v>
      </c>
      <c r="AD44" s="53">
        <v>63.74765</v>
      </c>
      <c r="AE44" s="51">
        <v>113.3883</v>
      </c>
      <c r="AF44" s="53">
        <v>91.371499999999997</v>
      </c>
      <c r="AG44" s="53">
        <v>5.5419999999999998</v>
      </c>
      <c r="AH44" s="119">
        <v>6.9219999999999997</v>
      </c>
      <c r="AI44" s="53">
        <v>5.8695000000000004</v>
      </c>
      <c r="AJ44" s="119">
        <v>6.2770000000000001</v>
      </c>
      <c r="AK44" s="41">
        <v>6.2619999999999996</v>
      </c>
      <c r="AL44" s="119">
        <v>6.4389000000000003</v>
      </c>
      <c r="AM44" s="41">
        <v>5.6420000000000003</v>
      </c>
      <c r="AN44" s="119">
        <v>6.4142000000000001</v>
      </c>
      <c r="AO44" s="125">
        <v>5.2332000000000001</v>
      </c>
      <c r="AP44" s="120">
        <v>5.4696999999999996</v>
      </c>
      <c r="AQ44" s="125">
        <v>3.9927000000000001</v>
      </c>
      <c r="AR44" s="119">
        <v>6.6369999999999996</v>
      </c>
      <c r="AS44" s="53">
        <v>6.3936000000000002</v>
      </c>
      <c r="AT44" s="120">
        <v>6.6870000000000003</v>
      </c>
      <c r="AU44" s="126">
        <v>6.4378000000000002</v>
      </c>
      <c r="AV44" s="120">
        <v>6.3811</v>
      </c>
      <c r="AW44" s="126">
        <v>7.3540000000000001</v>
      </c>
      <c r="AX44" s="120">
        <v>6.3930999999999996</v>
      </c>
      <c r="AY44" s="126">
        <v>6.2869999999999999</v>
      </c>
      <c r="AZ44" s="120">
        <v>5.2481999999999998</v>
      </c>
      <c r="BA44" s="126">
        <v>6.3520000000000003</v>
      </c>
      <c r="BB44" s="120">
        <v>5.0507999999999997</v>
      </c>
      <c r="BC44" s="126">
        <v>6.6494999999999997</v>
      </c>
      <c r="BD44" s="121"/>
      <c r="BE44" s="102"/>
      <c r="BF44" s="102"/>
      <c r="BG44" s="102"/>
      <c r="BH44" s="102"/>
      <c r="BI44" s="102"/>
      <c r="BJ44" s="102"/>
      <c r="BK44" s="72">
        <v>5.3284532147575971</v>
      </c>
      <c r="BL44" s="72">
        <v>5.5688231710539684</v>
      </c>
      <c r="BM44" s="72">
        <v>5.5304066411575974</v>
      </c>
      <c r="BN44" s="72">
        <v>5.7798865774539694</v>
      </c>
      <c r="BO44" s="72">
        <v>5.5518924011057829</v>
      </c>
      <c r="BP44" s="72"/>
      <c r="BQ44" s="72">
        <v>6.3681593947074928</v>
      </c>
      <c r="BR44" s="72">
        <v>5.3789175637393773</v>
      </c>
      <c r="BS44" s="72">
        <v>6.4185755048302884</v>
      </c>
      <c r="BT44" s="72">
        <v>6.3935659183673472</v>
      </c>
      <c r="BU44" s="72">
        <v>5.7034882067851385</v>
      </c>
      <c r="BV44" s="72">
        <v>6.2644115499996129</v>
      </c>
      <c r="BW44" s="72">
        <v>6.3291000000000004</v>
      </c>
      <c r="BX44" s="103"/>
      <c r="BY44" s="41">
        <v>125.82560537634407</v>
      </c>
      <c r="BZ44" s="41">
        <v>68.148967204301073</v>
      </c>
      <c r="CA44" s="41">
        <v>93.521381720430099</v>
      </c>
      <c r="CB44" s="41">
        <v>78.126370967741934</v>
      </c>
      <c r="CC44" s="41">
        <v>66.417784408602145</v>
      </c>
      <c r="CD44" s="41">
        <v>84.44280645161291</v>
      </c>
      <c r="CE44" s="41">
        <v>103.20848924731183</v>
      </c>
      <c r="CF44" s="41">
        <v>69.802193010752688</v>
      </c>
      <c r="CG44" s="41">
        <v>66.88015</v>
      </c>
      <c r="CM44" s="108"/>
      <c r="CN44" s="19">
        <v>2023</v>
      </c>
      <c r="CO44" s="122">
        <v>45261</v>
      </c>
      <c r="CP44" s="108">
        <v>5.7034882067851385</v>
      </c>
      <c r="CQ44" s="108">
        <v>6.4037699999999997</v>
      </c>
      <c r="CR44" s="108">
        <v>6.2744120475243648</v>
      </c>
      <c r="CS44" s="108">
        <v>5.7916331015759512</v>
      </c>
      <c r="CT44" s="108"/>
      <c r="CV44" s="105"/>
      <c r="CW44" s="105"/>
      <c r="CX44" s="105"/>
      <c r="CY44" s="105"/>
      <c r="CZ44" s="105"/>
      <c r="DA44" s="105"/>
      <c r="DB44" s="105"/>
      <c r="DC44" s="105"/>
      <c r="DD44" s="105"/>
      <c r="DE44" s="105"/>
      <c r="DF44" s="105"/>
      <c r="DG44" s="105"/>
      <c r="DH44" s="105"/>
      <c r="DI44" s="105"/>
      <c r="DJ44" s="105"/>
      <c r="DK44" s="105"/>
      <c r="DL44" s="105"/>
      <c r="DM44" s="105"/>
      <c r="DN44" s="105"/>
      <c r="DO44" s="105"/>
      <c r="DP44" s="105"/>
      <c r="DQ44" s="105"/>
      <c r="DR44" s="105"/>
      <c r="DS44" s="105"/>
      <c r="DT44" s="105"/>
      <c r="DU44" s="105"/>
      <c r="DV44" s="105"/>
      <c r="DW44" s="105"/>
      <c r="DX44" s="105"/>
      <c r="DY44" s="105"/>
      <c r="DZ44" s="105"/>
      <c r="EA44" s="105"/>
      <c r="EB44" s="105"/>
      <c r="EC44" s="105"/>
      <c r="ED44" s="105"/>
      <c r="EE44" s="105"/>
      <c r="EF44" s="105"/>
      <c r="EG44" s="105"/>
      <c r="EH44" s="105"/>
      <c r="EI44" s="105"/>
      <c r="EJ44" s="105"/>
      <c r="EK44" s="105"/>
      <c r="EL44" s="105"/>
      <c r="EM44" s="105"/>
      <c r="EN44" s="105"/>
      <c r="EO44" s="105"/>
      <c r="EP44" s="105"/>
      <c r="EQ44" s="105"/>
      <c r="ER44" s="22"/>
      <c r="ES44" s="22"/>
      <c r="ET44" s="22"/>
      <c r="EU44" s="22"/>
      <c r="EV44" s="22"/>
      <c r="EW44" s="22"/>
      <c r="EX44" s="22"/>
      <c r="EY44" s="105"/>
      <c r="EZ44" s="105"/>
      <c r="FA44" s="105"/>
      <c r="FB44" s="105"/>
      <c r="FC44" s="105"/>
      <c r="FD44" s="105"/>
      <c r="FE44" s="105"/>
      <c r="FF44" s="22"/>
      <c r="FG44" s="22"/>
      <c r="FH44" s="105"/>
      <c r="FI44" s="105"/>
      <c r="FJ44" s="105"/>
      <c r="FK44" s="105"/>
      <c r="FL44" s="105"/>
      <c r="FM44" s="105"/>
      <c r="FN44" s="105"/>
      <c r="FO44" s="105"/>
      <c r="FP44" s="105"/>
      <c r="FQ44" s="105"/>
      <c r="FR44" s="105"/>
      <c r="FS44" s="105"/>
      <c r="FT44" s="105"/>
      <c r="FU44" s="105"/>
      <c r="FV44" s="105"/>
      <c r="FW44" s="105"/>
      <c r="FX44" s="105"/>
      <c r="FY44" s="105"/>
      <c r="FZ44" s="105"/>
      <c r="GA44" s="105"/>
      <c r="GB44" s="105"/>
      <c r="GC44" s="105"/>
      <c r="GD44" s="22"/>
      <c r="GE44" s="22"/>
      <c r="GF44" s="105"/>
      <c r="GG44" s="105"/>
      <c r="GH44" s="105"/>
      <c r="GI44" s="105"/>
      <c r="GJ44" s="105"/>
    </row>
    <row r="45" spans="1:192" s="104" customFormat="1" ht="13" x14ac:dyDescent="0.3">
      <c r="A45" s="22"/>
      <c r="B45" s="106">
        <v>45292</v>
      </c>
      <c r="C45" s="106">
        <v>45322</v>
      </c>
      <c r="D45" s="107">
        <v>45292</v>
      </c>
      <c r="E45" s="51">
        <v>138.2587</v>
      </c>
      <c r="F45" s="124">
        <v>102.2505</v>
      </c>
      <c r="G45" s="51">
        <v>70.686499999999995</v>
      </c>
      <c r="H45" s="124">
        <v>71.917349999999999</v>
      </c>
      <c r="I45" s="51">
        <v>103.9734</v>
      </c>
      <c r="J45" s="124">
        <v>71.356200000000001</v>
      </c>
      <c r="K45" s="51">
        <v>78.082250000000002</v>
      </c>
      <c r="L45" s="124">
        <v>81.25685</v>
      </c>
      <c r="M45" s="51">
        <v>75.394999999999996</v>
      </c>
      <c r="N45" s="124">
        <v>75.928250000000006</v>
      </c>
      <c r="O45" s="51">
        <v>68.936499999999995</v>
      </c>
      <c r="P45" s="124">
        <v>70.417349999999999</v>
      </c>
      <c r="Q45" s="51">
        <v>69.186499999999995</v>
      </c>
      <c r="R45" s="124">
        <v>70.417349999999999</v>
      </c>
      <c r="S45" s="51">
        <v>62.686500000000002</v>
      </c>
      <c r="T45" s="124">
        <v>64.917349999999999</v>
      </c>
      <c r="U45" s="51">
        <v>68.936499999999995</v>
      </c>
      <c r="V45" s="124">
        <v>70.417349999999999</v>
      </c>
      <c r="W45" s="51">
        <v>103.9734</v>
      </c>
      <c r="X45" s="124">
        <v>71.356200000000001</v>
      </c>
      <c r="Y45" s="51">
        <v>70.686499999999995</v>
      </c>
      <c r="Z45" s="124">
        <v>72.667349999999999</v>
      </c>
      <c r="AA45" s="51">
        <v>72.686499999999995</v>
      </c>
      <c r="AB45" s="124">
        <v>73.917349999999999</v>
      </c>
      <c r="AC45" s="51">
        <v>69.686499999999995</v>
      </c>
      <c r="AD45" s="53">
        <v>68.917349999999999</v>
      </c>
      <c r="AE45" s="51">
        <v>109.1965</v>
      </c>
      <c r="AF45" s="53">
        <v>88.952699999999993</v>
      </c>
      <c r="AG45" s="53">
        <v>5.6820000000000004</v>
      </c>
      <c r="AH45" s="119">
        <v>6.7319000000000004</v>
      </c>
      <c r="AI45" s="53">
        <v>6.3970000000000002</v>
      </c>
      <c r="AJ45" s="119">
        <v>6.4428000000000001</v>
      </c>
      <c r="AK45" s="41">
        <v>6.5435999999999996</v>
      </c>
      <c r="AL45" s="119">
        <v>6.7244999999999999</v>
      </c>
      <c r="AM45" s="41">
        <v>6.2045000000000003</v>
      </c>
      <c r="AN45" s="119">
        <v>6.5027999999999997</v>
      </c>
      <c r="AO45" s="125">
        <v>4.1745000000000001</v>
      </c>
      <c r="AP45" s="120">
        <v>5.5574000000000003</v>
      </c>
      <c r="AQ45" s="125">
        <v>4.0891000000000002</v>
      </c>
      <c r="AR45" s="119">
        <v>6.9268999999999998</v>
      </c>
      <c r="AS45" s="53">
        <v>6.6787999999999998</v>
      </c>
      <c r="AT45" s="120">
        <v>6.9768999999999997</v>
      </c>
      <c r="AU45" s="126">
        <v>6.7244000000000002</v>
      </c>
      <c r="AV45" s="120">
        <v>6.6653000000000002</v>
      </c>
      <c r="AW45" s="126">
        <v>7.9489999999999998</v>
      </c>
      <c r="AX45" s="120">
        <v>6.6783999999999999</v>
      </c>
      <c r="AY45" s="126">
        <v>6.5686</v>
      </c>
      <c r="AZ45" s="120">
        <v>4.1894999999999998</v>
      </c>
      <c r="BA45" s="126">
        <v>6.6375999999999999</v>
      </c>
      <c r="BB45" s="120">
        <v>3.992</v>
      </c>
      <c r="BC45" s="126">
        <v>6.8220000000000001</v>
      </c>
      <c r="BD45" s="121"/>
      <c r="BE45" s="102"/>
      <c r="BF45" s="102"/>
      <c r="BG45" s="102"/>
      <c r="BH45" s="102"/>
      <c r="BI45" s="102"/>
      <c r="BJ45" s="102"/>
      <c r="BK45" s="72">
        <v>4.2524292285801399</v>
      </c>
      <c r="BL45" s="72">
        <v>5.6579582457566824</v>
      </c>
      <c r="BM45" s="72">
        <v>4.4136015309801406</v>
      </c>
      <c r="BN45" s="72">
        <v>5.872399856156683</v>
      </c>
      <c r="BO45" s="72">
        <v>5.0490972153684117</v>
      </c>
      <c r="BP45" s="72"/>
      <c r="BQ45" s="72">
        <v>6.5362624059616756</v>
      </c>
      <c r="BR45" s="72">
        <v>4.3077925131525703</v>
      </c>
      <c r="BS45" s="72">
        <v>6.5072178191254402</v>
      </c>
      <c r="BT45" s="72">
        <v>6.6809128571428573</v>
      </c>
      <c r="BU45" s="72">
        <v>6.2714405492730227</v>
      </c>
      <c r="BV45" s="72">
        <v>6.5460255602966253</v>
      </c>
      <c r="BW45" s="72">
        <v>6.4949000000000003</v>
      </c>
      <c r="BX45" s="103"/>
      <c r="BY45" s="41">
        <v>122.38411720430108</v>
      </c>
      <c r="BZ45" s="41">
        <v>71.229132795698916</v>
      </c>
      <c r="CA45" s="41">
        <v>89.593774193548384</v>
      </c>
      <c r="CB45" s="41">
        <v>75.630088709677409</v>
      </c>
      <c r="CC45" s="41">
        <v>69.729132795698916</v>
      </c>
      <c r="CD45" s="41">
        <v>79.481804838709678</v>
      </c>
      <c r="CE45" s="41">
        <v>100.27181397849462</v>
      </c>
      <c r="CF45" s="41">
        <v>73.229132795698916</v>
      </c>
      <c r="CG45" s="41">
        <v>69.589347849462357</v>
      </c>
      <c r="CM45" s="108"/>
      <c r="CN45" s="19">
        <v>2024</v>
      </c>
      <c r="CO45" s="122">
        <v>45292</v>
      </c>
      <c r="CP45" s="108">
        <v>6.2714405492730227</v>
      </c>
      <c r="CQ45" s="108">
        <v>6.6911169387755098</v>
      </c>
      <c r="CR45" s="108">
        <v>6.5560260578213772</v>
      </c>
      <c r="CS45" s="108">
        <v>6.3646595983211611</v>
      </c>
      <c r="CT45" s="108"/>
      <c r="CV45" s="105"/>
      <c r="CW45" s="105"/>
      <c r="CX45" s="105"/>
      <c r="CY45" s="105"/>
      <c r="CZ45" s="105"/>
      <c r="DA45" s="105"/>
      <c r="DB45" s="105"/>
      <c r="DC45" s="105"/>
      <c r="DD45" s="105"/>
      <c r="DE45" s="105"/>
      <c r="DF45" s="105"/>
      <c r="DG45" s="105"/>
      <c r="DH45" s="105"/>
      <c r="DI45" s="105"/>
      <c r="DJ45" s="105"/>
      <c r="DK45" s="105"/>
      <c r="DL45" s="105"/>
      <c r="DM45" s="105"/>
      <c r="DN45" s="105"/>
      <c r="DO45" s="105"/>
      <c r="DP45" s="105"/>
      <c r="DQ45" s="105"/>
      <c r="DR45" s="105"/>
      <c r="DS45" s="105"/>
      <c r="DT45" s="105"/>
      <c r="DU45" s="105"/>
      <c r="DV45" s="105"/>
      <c r="DW45" s="105"/>
      <c r="DX45" s="105"/>
      <c r="DY45" s="105"/>
      <c r="DZ45" s="105"/>
      <c r="EA45" s="105"/>
      <c r="EB45" s="105"/>
      <c r="EC45" s="105"/>
      <c r="ED45" s="105"/>
      <c r="EE45" s="105"/>
      <c r="EF45" s="105"/>
      <c r="EG45" s="105"/>
      <c r="EH45" s="105"/>
      <c r="EI45" s="105"/>
      <c r="EJ45" s="105"/>
      <c r="EK45" s="105"/>
      <c r="EL45" s="105"/>
      <c r="EM45" s="105"/>
      <c r="EN45" s="105"/>
      <c r="EO45" s="105"/>
      <c r="EP45" s="105"/>
      <c r="EQ45" s="105"/>
      <c r="ER45" s="22"/>
      <c r="ES45" s="22"/>
      <c r="ET45" s="22"/>
      <c r="EU45" s="22"/>
      <c r="EV45" s="22"/>
      <c r="EW45" s="22"/>
      <c r="EX45" s="22"/>
      <c r="EY45" s="105"/>
      <c r="EZ45" s="105"/>
      <c r="FA45" s="105"/>
      <c r="FB45" s="105"/>
      <c r="FC45" s="105"/>
      <c r="FD45" s="105"/>
      <c r="FE45" s="105"/>
      <c r="FF45" s="22"/>
      <c r="FG45" s="22"/>
      <c r="FH45" s="105"/>
      <c r="FI45" s="105"/>
      <c r="FJ45" s="105"/>
      <c r="FK45" s="105"/>
      <c r="FL45" s="105"/>
      <c r="FM45" s="105"/>
      <c r="FN45" s="105"/>
      <c r="FO45" s="105"/>
      <c r="FP45" s="105"/>
      <c r="FQ45" s="105"/>
      <c r="FR45" s="105"/>
      <c r="FS45" s="105"/>
      <c r="FT45" s="105"/>
      <c r="FU45" s="105"/>
      <c r="FV45" s="105"/>
      <c r="FW45" s="105"/>
      <c r="FX45" s="105"/>
      <c r="FY45" s="105"/>
      <c r="FZ45" s="105"/>
      <c r="GA45" s="105"/>
      <c r="GB45" s="105"/>
      <c r="GC45" s="105"/>
      <c r="GD45" s="22"/>
      <c r="GE45" s="22"/>
      <c r="GF45" s="105"/>
      <c r="GG45" s="105"/>
      <c r="GH45" s="105"/>
      <c r="GI45" s="105"/>
      <c r="GJ45" s="105"/>
    </row>
    <row r="46" spans="1:192" s="104" customFormat="1" ht="13" x14ac:dyDescent="0.3">
      <c r="A46" s="22"/>
      <c r="B46" s="106">
        <v>45323</v>
      </c>
      <c r="C46" s="106">
        <v>45351</v>
      </c>
      <c r="D46" s="107">
        <v>45323</v>
      </c>
      <c r="E46" s="51">
        <v>121.8699</v>
      </c>
      <c r="F46" s="124">
        <v>92.773300000000006</v>
      </c>
      <c r="G46" s="51">
        <v>64.167450000000002</v>
      </c>
      <c r="H46" s="124">
        <v>64.455100000000002</v>
      </c>
      <c r="I46" s="51">
        <v>90.605350000000001</v>
      </c>
      <c r="J46" s="124">
        <v>63.680050000000001</v>
      </c>
      <c r="K46" s="51">
        <v>71.444450000000003</v>
      </c>
      <c r="L46" s="124">
        <v>74.375100000000003</v>
      </c>
      <c r="M46" s="51">
        <v>68.203149999999994</v>
      </c>
      <c r="N46" s="124">
        <v>69.397750000000002</v>
      </c>
      <c r="O46" s="51">
        <v>62.417450000000002</v>
      </c>
      <c r="P46" s="124">
        <v>62.955100000000002</v>
      </c>
      <c r="Q46" s="51">
        <v>62.667450000000002</v>
      </c>
      <c r="R46" s="124">
        <v>62.955100000000002</v>
      </c>
      <c r="S46" s="51">
        <v>57.167450000000002</v>
      </c>
      <c r="T46" s="124">
        <v>57.955100000000002</v>
      </c>
      <c r="U46" s="51">
        <v>62.417450000000002</v>
      </c>
      <c r="V46" s="124">
        <v>62.955100000000002</v>
      </c>
      <c r="W46" s="51">
        <v>90.605350000000001</v>
      </c>
      <c r="X46" s="124">
        <v>63.680050000000001</v>
      </c>
      <c r="Y46" s="51">
        <v>64.167450000000002</v>
      </c>
      <c r="Z46" s="124">
        <v>65.205100000000002</v>
      </c>
      <c r="AA46" s="51">
        <v>65.917450000000002</v>
      </c>
      <c r="AB46" s="124">
        <v>65.955100000000002</v>
      </c>
      <c r="AC46" s="51">
        <v>63.167450000000002</v>
      </c>
      <c r="AD46" s="53">
        <v>61.455100000000002</v>
      </c>
      <c r="AE46" s="51">
        <v>97.159049999999993</v>
      </c>
      <c r="AF46" s="53">
        <v>80.945449999999994</v>
      </c>
      <c r="AG46" s="53">
        <v>5.4829999999999997</v>
      </c>
      <c r="AH46" s="119">
        <v>6.468</v>
      </c>
      <c r="AI46" s="53">
        <v>5.9</v>
      </c>
      <c r="AJ46" s="119">
        <v>6.1738999999999997</v>
      </c>
      <c r="AK46" s="41">
        <v>6.3487999999999998</v>
      </c>
      <c r="AL46" s="119">
        <v>6.5269000000000004</v>
      </c>
      <c r="AM46" s="41">
        <v>5.9855</v>
      </c>
      <c r="AN46" s="119">
        <v>6.109</v>
      </c>
      <c r="AO46" s="125">
        <v>4.0517000000000003</v>
      </c>
      <c r="AP46" s="120">
        <v>5.2595000000000001</v>
      </c>
      <c r="AQ46" s="125">
        <v>4.0438000000000001</v>
      </c>
      <c r="AR46" s="119">
        <v>6.7263000000000002</v>
      </c>
      <c r="AS46" s="53">
        <v>6.4814999999999996</v>
      </c>
      <c r="AT46" s="120">
        <v>6.7763</v>
      </c>
      <c r="AU46" s="126">
        <v>6.5263</v>
      </c>
      <c r="AV46" s="120">
        <v>6.4687000000000001</v>
      </c>
      <c r="AW46" s="126">
        <v>7.2408000000000001</v>
      </c>
      <c r="AX46" s="120">
        <v>6.4809999999999999</v>
      </c>
      <c r="AY46" s="126">
        <v>6.3738000000000001</v>
      </c>
      <c r="AZ46" s="120">
        <v>4.0667</v>
      </c>
      <c r="BA46" s="126">
        <v>6.44</v>
      </c>
      <c r="BB46" s="120">
        <v>3.8692000000000002</v>
      </c>
      <c r="BC46" s="126">
        <v>6.6005000000000003</v>
      </c>
      <c r="BD46" s="121"/>
      <c r="BE46" s="102"/>
      <c r="BF46" s="102"/>
      <c r="BG46" s="102"/>
      <c r="BH46" s="102"/>
      <c r="BI46" s="102"/>
      <c r="BJ46" s="102"/>
      <c r="BK46" s="72">
        <v>4.1276197967273101</v>
      </c>
      <c r="BL46" s="72">
        <v>5.3551835735338953</v>
      </c>
      <c r="BM46" s="72">
        <v>4.2840618431273105</v>
      </c>
      <c r="BN46" s="72">
        <v>5.558150075933896</v>
      </c>
      <c r="BO46" s="72">
        <v>4.831253822330603</v>
      </c>
      <c r="BP46" s="72"/>
      <c r="BQ46" s="72">
        <v>6.2636273050795905</v>
      </c>
      <c r="BR46" s="72">
        <v>4.1835513152569819</v>
      </c>
      <c r="BS46" s="72">
        <v>6.1132297449783648</v>
      </c>
      <c r="BT46" s="72">
        <v>6.4821373469387753</v>
      </c>
      <c r="BU46" s="72">
        <v>6.0503177705977391</v>
      </c>
      <c r="BV46" s="72">
        <v>6.3512158685144593</v>
      </c>
      <c r="BW46" s="72">
        <v>6.226</v>
      </c>
      <c r="BX46" s="103"/>
      <c r="BY46" s="41">
        <v>109.49548390804598</v>
      </c>
      <c r="BZ46" s="41">
        <v>64.289783908045976</v>
      </c>
      <c r="CA46" s="41">
        <v>79.154360344827595</v>
      </c>
      <c r="CB46" s="41">
        <v>68.71119827586206</v>
      </c>
      <c r="CC46" s="41">
        <v>62.789783908045976</v>
      </c>
      <c r="CD46" s="41">
        <v>72.690818390804594</v>
      </c>
      <c r="CE46" s="41">
        <v>90.263610919540227</v>
      </c>
      <c r="CF46" s="41">
        <v>65.933462068965525</v>
      </c>
      <c r="CG46" s="41">
        <v>62.646105747126441</v>
      </c>
      <c r="CM46" s="108"/>
      <c r="CN46" s="19">
        <v>2024</v>
      </c>
      <c r="CO46" s="122">
        <v>45323</v>
      </c>
      <c r="CP46" s="108">
        <v>6.0503177705977391</v>
      </c>
      <c r="CQ46" s="108">
        <v>6.4923414285714287</v>
      </c>
      <c r="CR46" s="108">
        <v>6.3612163660392111</v>
      </c>
      <c r="CS46" s="108">
        <v>6.1415612822550258</v>
      </c>
      <c r="CT46" s="108"/>
      <c r="CV46" s="105"/>
      <c r="CW46" s="105"/>
      <c r="CX46" s="105"/>
      <c r="CY46" s="105"/>
      <c r="CZ46" s="105"/>
      <c r="DA46" s="105"/>
      <c r="DB46" s="105"/>
      <c r="DC46" s="105"/>
      <c r="DD46" s="105"/>
      <c r="DE46" s="105"/>
      <c r="DF46" s="105"/>
      <c r="DG46" s="105"/>
      <c r="DH46" s="105"/>
      <c r="DI46" s="105"/>
      <c r="DJ46" s="105"/>
      <c r="DK46" s="105"/>
      <c r="DL46" s="105"/>
      <c r="DM46" s="105"/>
      <c r="DN46" s="105"/>
      <c r="DO46" s="105"/>
      <c r="DP46" s="105"/>
      <c r="DQ46" s="105"/>
      <c r="DR46" s="105"/>
      <c r="DS46" s="105"/>
      <c r="DT46" s="105"/>
      <c r="DU46" s="105"/>
      <c r="DV46" s="105"/>
      <c r="DW46" s="105"/>
      <c r="DX46" s="105"/>
      <c r="DY46" s="105"/>
      <c r="DZ46" s="105"/>
      <c r="EA46" s="105"/>
      <c r="EB46" s="105"/>
      <c r="EC46" s="105"/>
      <c r="ED46" s="105"/>
      <c r="EE46" s="105"/>
      <c r="EF46" s="105"/>
      <c r="EG46" s="105"/>
      <c r="EH46" s="105"/>
      <c r="EI46" s="105"/>
      <c r="EJ46" s="105"/>
      <c r="EK46" s="105"/>
      <c r="EL46" s="105"/>
      <c r="EM46" s="105"/>
      <c r="EN46" s="105"/>
      <c r="EO46" s="105"/>
      <c r="EP46" s="105"/>
      <c r="EQ46" s="105"/>
      <c r="ER46" s="22"/>
      <c r="ES46" s="22"/>
      <c r="ET46" s="22"/>
      <c r="EU46" s="22"/>
      <c r="EV46" s="22"/>
      <c r="EW46" s="22"/>
      <c r="EX46" s="22"/>
      <c r="EY46" s="105"/>
      <c r="EZ46" s="105"/>
      <c r="FA46" s="105"/>
      <c r="FB46" s="105"/>
      <c r="FC46" s="105"/>
      <c r="FD46" s="105"/>
      <c r="FE46" s="105"/>
      <c r="FF46" s="22"/>
      <c r="FG46" s="22"/>
      <c r="FH46" s="105"/>
      <c r="FI46" s="105"/>
      <c r="FJ46" s="105"/>
      <c r="FK46" s="105"/>
      <c r="FL46" s="105"/>
      <c r="FM46" s="105"/>
      <c r="FN46" s="105"/>
      <c r="FO46" s="105"/>
      <c r="FP46" s="105"/>
      <c r="FQ46" s="105"/>
      <c r="FR46" s="105"/>
      <c r="FS46" s="105"/>
      <c r="FT46" s="105"/>
      <c r="FU46" s="105"/>
      <c r="FV46" s="105"/>
      <c r="FW46" s="105"/>
      <c r="FX46" s="105"/>
      <c r="FY46" s="105"/>
      <c r="FZ46" s="105"/>
      <c r="GA46" s="105"/>
      <c r="GB46" s="105"/>
      <c r="GC46" s="105"/>
      <c r="GD46" s="22"/>
      <c r="GE46" s="22"/>
      <c r="GF46" s="105"/>
      <c r="GG46" s="105"/>
      <c r="GH46" s="105"/>
      <c r="GI46" s="105"/>
      <c r="GJ46" s="105"/>
    </row>
    <row r="47" spans="1:192" s="104" customFormat="1" ht="13" x14ac:dyDescent="0.3">
      <c r="A47" s="22"/>
      <c r="B47" s="106">
        <v>45352</v>
      </c>
      <c r="C47" s="106">
        <v>45382</v>
      </c>
      <c r="D47" s="107">
        <v>45352</v>
      </c>
      <c r="E47" s="51">
        <v>103.726</v>
      </c>
      <c r="F47" s="124">
        <v>81.827299999999994</v>
      </c>
      <c r="G47" s="51">
        <v>57.5745</v>
      </c>
      <c r="H47" s="124">
        <v>57.8264</v>
      </c>
      <c r="I47" s="51">
        <v>73.817300000000003</v>
      </c>
      <c r="J47" s="124">
        <v>52.431750000000001</v>
      </c>
      <c r="K47" s="51">
        <v>63.518700000000003</v>
      </c>
      <c r="L47" s="124">
        <v>65.660550000000001</v>
      </c>
      <c r="M47" s="51">
        <v>59.775750000000002</v>
      </c>
      <c r="N47" s="124">
        <v>61.01885</v>
      </c>
      <c r="O47" s="51">
        <v>55.8245</v>
      </c>
      <c r="P47" s="124">
        <v>55.8264</v>
      </c>
      <c r="Q47" s="51">
        <v>55.5745</v>
      </c>
      <c r="R47" s="124">
        <v>56.3264</v>
      </c>
      <c r="S47" s="51">
        <v>51.5745</v>
      </c>
      <c r="T47" s="124">
        <v>52.8264</v>
      </c>
      <c r="U47" s="51">
        <v>55.8245</v>
      </c>
      <c r="V47" s="124">
        <v>55.8264</v>
      </c>
      <c r="W47" s="51">
        <v>73.817300000000003</v>
      </c>
      <c r="X47" s="124">
        <v>52.431750000000001</v>
      </c>
      <c r="Y47" s="51">
        <v>56.0745</v>
      </c>
      <c r="Z47" s="124">
        <v>58.5764</v>
      </c>
      <c r="AA47" s="51">
        <v>59.0745</v>
      </c>
      <c r="AB47" s="124">
        <v>59.3264</v>
      </c>
      <c r="AC47" s="51">
        <v>56.3245</v>
      </c>
      <c r="AD47" s="53">
        <v>55.8264</v>
      </c>
      <c r="AE47" s="51">
        <v>83.580299999999994</v>
      </c>
      <c r="AF47" s="53">
        <v>71.229150000000004</v>
      </c>
      <c r="AG47" s="53">
        <v>5.0229999999999997</v>
      </c>
      <c r="AH47" s="119">
        <v>5.4433999999999996</v>
      </c>
      <c r="AI47" s="53">
        <v>4.5579999999999998</v>
      </c>
      <c r="AJ47" s="119">
        <v>4.8316999999999997</v>
      </c>
      <c r="AK47" s="41">
        <v>4.5103</v>
      </c>
      <c r="AL47" s="119">
        <v>4.6628999999999996</v>
      </c>
      <c r="AM47" s="41">
        <v>4.6630000000000003</v>
      </c>
      <c r="AN47" s="119">
        <v>4.7497999999999996</v>
      </c>
      <c r="AO47" s="125">
        <v>3.9986000000000002</v>
      </c>
      <c r="AP47" s="120">
        <v>4.1288</v>
      </c>
      <c r="AQ47" s="125">
        <v>3.5680000000000001</v>
      </c>
      <c r="AR47" s="119">
        <v>4.8338999999999999</v>
      </c>
      <c r="AS47" s="53">
        <v>4.6192000000000002</v>
      </c>
      <c r="AT47" s="120">
        <v>4.8838999999999997</v>
      </c>
      <c r="AU47" s="126">
        <v>4.6513999999999998</v>
      </c>
      <c r="AV47" s="120">
        <v>4.6136999999999997</v>
      </c>
      <c r="AW47" s="126">
        <v>4.9695</v>
      </c>
      <c r="AX47" s="120">
        <v>4.6189</v>
      </c>
      <c r="AY47" s="126">
        <v>4.5353000000000003</v>
      </c>
      <c r="AZ47" s="120">
        <v>4.0136000000000003</v>
      </c>
      <c r="BA47" s="126">
        <v>4.5758999999999999</v>
      </c>
      <c r="BB47" s="120">
        <v>3.8161</v>
      </c>
      <c r="BC47" s="126">
        <v>5.7380000000000004</v>
      </c>
      <c r="BD47" s="121"/>
      <c r="BE47" s="102"/>
      <c r="BF47" s="102"/>
      <c r="BG47" s="102"/>
      <c r="BH47" s="102"/>
      <c r="BI47" s="102"/>
      <c r="BJ47" s="102"/>
      <c r="BK47" s="72">
        <v>4.0736508974489274</v>
      </c>
      <c r="BL47" s="72">
        <v>4.2059814188433782</v>
      </c>
      <c r="BM47" s="72">
        <v>4.2280475318489286</v>
      </c>
      <c r="BN47" s="72">
        <v>4.365393357243379</v>
      </c>
      <c r="BO47" s="72">
        <v>4.2182683013461535</v>
      </c>
      <c r="BP47" s="72"/>
      <c r="BQ47" s="72">
        <v>4.9027837483524284</v>
      </c>
      <c r="BR47" s="72">
        <v>4.1298281262646706</v>
      </c>
      <c r="BS47" s="72">
        <v>4.7533806073940479</v>
      </c>
      <c r="BT47" s="72">
        <v>4.6061169387755108</v>
      </c>
      <c r="BU47" s="72">
        <v>4.7149987075928932</v>
      </c>
      <c r="BV47" s="72">
        <v>4.5126243985888301</v>
      </c>
      <c r="BW47" s="72">
        <v>4.8837999999999999</v>
      </c>
      <c r="BX47" s="103"/>
      <c r="BY47" s="41">
        <v>94.088214131897701</v>
      </c>
      <c r="BZ47" s="41">
        <v>57.685363122476446</v>
      </c>
      <c r="CA47" s="41">
        <v>64.405355383580073</v>
      </c>
      <c r="CB47" s="41">
        <v>60.322847846567974</v>
      </c>
      <c r="CC47" s="41">
        <v>55.905416958277257</v>
      </c>
      <c r="CD47" s="41">
        <v>64.461344616419922</v>
      </c>
      <c r="CE47" s="41">
        <v>78.144464131897706</v>
      </c>
      <c r="CF47" s="41">
        <v>59.185363122476446</v>
      </c>
      <c r="CG47" s="41">
        <v>55.82533620457604</v>
      </c>
      <c r="CM47" s="108"/>
      <c r="CN47" s="19">
        <v>2024</v>
      </c>
      <c r="CO47" s="122">
        <v>45352</v>
      </c>
      <c r="CP47" s="108">
        <v>4.7149987075928932</v>
      </c>
      <c r="CQ47" s="108">
        <v>4.6163210204081633</v>
      </c>
      <c r="CR47" s="108">
        <v>4.522624896113582</v>
      </c>
      <c r="CS47" s="108">
        <v>4.7943123187962886</v>
      </c>
      <c r="CT47" s="108"/>
      <c r="CV47" s="105"/>
      <c r="CW47" s="105"/>
      <c r="CX47" s="105"/>
      <c r="CY47" s="105"/>
      <c r="CZ47" s="105"/>
      <c r="DA47" s="105"/>
      <c r="DB47" s="105"/>
      <c r="DC47" s="105"/>
      <c r="DD47" s="105"/>
      <c r="DE47" s="105"/>
      <c r="DF47" s="105"/>
      <c r="DG47" s="105"/>
      <c r="DH47" s="105"/>
      <c r="DI47" s="105"/>
      <c r="DJ47" s="105"/>
      <c r="DK47" s="105"/>
      <c r="DL47" s="105"/>
      <c r="DM47" s="105"/>
      <c r="DN47" s="105"/>
      <c r="DO47" s="105"/>
      <c r="DP47" s="105"/>
      <c r="DQ47" s="105"/>
      <c r="DR47" s="105"/>
      <c r="DS47" s="105"/>
      <c r="DT47" s="105"/>
      <c r="DU47" s="105"/>
      <c r="DV47" s="105"/>
      <c r="DW47" s="105"/>
      <c r="DX47" s="105"/>
      <c r="DY47" s="105"/>
      <c r="DZ47" s="105"/>
      <c r="EA47" s="105"/>
      <c r="EB47" s="105"/>
      <c r="EC47" s="105"/>
      <c r="ED47" s="105"/>
      <c r="EE47" s="105"/>
      <c r="EF47" s="105"/>
      <c r="EG47" s="105"/>
      <c r="EH47" s="105"/>
      <c r="EI47" s="105"/>
      <c r="EJ47" s="105"/>
      <c r="EK47" s="105"/>
      <c r="EL47" s="105"/>
      <c r="EM47" s="105"/>
      <c r="EN47" s="105"/>
      <c r="EO47" s="105"/>
      <c r="EP47" s="105"/>
      <c r="EQ47" s="105"/>
      <c r="ER47" s="22"/>
      <c r="ES47" s="22"/>
      <c r="ET47" s="22"/>
      <c r="EU47" s="22"/>
      <c r="EV47" s="22"/>
      <c r="EW47" s="22"/>
      <c r="EX47" s="22"/>
      <c r="EY47" s="105"/>
      <c r="EZ47" s="105"/>
      <c r="FA47" s="105"/>
      <c r="FB47" s="105"/>
      <c r="FC47" s="105"/>
      <c r="FD47" s="105"/>
      <c r="FE47" s="105"/>
      <c r="FF47" s="22"/>
      <c r="FG47" s="22"/>
      <c r="FH47" s="105"/>
      <c r="FI47" s="105"/>
      <c r="FJ47" s="105"/>
      <c r="FK47" s="105"/>
      <c r="FL47" s="105"/>
      <c r="FM47" s="105"/>
      <c r="FN47" s="105"/>
      <c r="FO47" s="105"/>
      <c r="FP47" s="105"/>
      <c r="FQ47" s="105"/>
      <c r="FR47" s="105"/>
      <c r="FS47" s="105"/>
      <c r="FT47" s="105"/>
      <c r="FU47" s="105"/>
      <c r="FV47" s="105"/>
      <c r="FW47" s="105"/>
      <c r="FX47" s="105"/>
      <c r="FY47" s="105"/>
      <c r="FZ47" s="105"/>
      <c r="GA47" s="105"/>
      <c r="GB47" s="105"/>
      <c r="GC47" s="105"/>
      <c r="GD47" s="22"/>
      <c r="GE47" s="22"/>
      <c r="GF47" s="105"/>
      <c r="GG47" s="105"/>
      <c r="GH47" s="105"/>
      <c r="GI47" s="105"/>
      <c r="GJ47" s="105"/>
    </row>
    <row r="48" spans="1:192" s="104" customFormat="1" ht="13" x14ac:dyDescent="0.3">
      <c r="A48" s="22"/>
      <c r="B48" s="106">
        <v>45383</v>
      </c>
      <c r="C48" s="106">
        <v>45412</v>
      </c>
      <c r="D48" s="107">
        <v>45383</v>
      </c>
      <c r="E48" s="51">
        <v>65.351200000000006</v>
      </c>
      <c r="F48" s="124">
        <v>61.148699999999998</v>
      </c>
      <c r="G48" s="51">
        <v>39.739400000000003</v>
      </c>
      <c r="H48" s="124">
        <v>40.635300000000001</v>
      </c>
      <c r="I48" s="51">
        <v>45.637250000000002</v>
      </c>
      <c r="J48" s="124">
        <v>35.133699999999997</v>
      </c>
      <c r="K48" s="51">
        <v>42.887549999999997</v>
      </c>
      <c r="L48" s="124">
        <v>45.6126</v>
      </c>
      <c r="M48" s="51">
        <v>33.463050000000003</v>
      </c>
      <c r="N48" s="124">
        <v>42.523650000000004</v>
      </c>
      <c r="O48" s="51">
        <v>37.489400000000003</v>
      </c>
      <c r="P48" s="124">
        <v>38.385300000000001</v>
      </c>
      <c r="Q48" s="51">
        <v>37.739400000000003</v>
      </c>
      <c r="R48" s="124">
        <v>39.135300000000001</v>
      </c>
      <c r="S48" s="51">
        <v>36.739400000000003</v>
      </c>
      <c r="T48" s="124">
        <v>36.635300000000001</v>
      </c>
      <c r="U48" s="51">
        <v>37.489400000000003</v>
      </c>
      <c r="V48" s="124">
        <v>38.385300000000001</v>
      </c>
      <c r="W48" s="51">
        <v>45.637250000000002</v>
      </c>
      <c r="X48" s="124">
        <v>35.133699999999997</v>
      </c>
      <c r="Y48" s="51">
        <v>38.739400000000003</v>
      </c>
      <c r="Z48" s="124">
        <v>38.635300000000001</v>
      </c>
      <c r="AA48" s="51">
        <v>41.239400000000003</v>
      </c>
      <c r="AB48" s="124">
        <v>42.635300000000001</v>
      </c>
      <c r="AC48" s="51">
        <v>38.239400000000003</v>
      </c>
      <c r="AD48" s="53">
        <v>39.135300000000001</v>
      </c>
      <c r="AE48" s="51">
        <v>50.146549999999998</v>
      </c>
      <c r="AF48" s="53">
        <v>51.504300000000001</v>
      </c>
      <c r="AG48" s="53">
        <v>4.3259999999999996</v>
      </c>
      <c r="AH48" s="119">
        <v>4.5861000000000001</v>
      </c>
      <c r="AI48" s="53">
        <v>3.74</v>
      </c>
      <c r="AJ48" s="119">
        <v>3.7551999999999999</v>
      </c>
      <c r="AK48" s="41">
        <v>3.9975000000000001</v>
      </c>
      <c r="AL48" s="119">
        <v>4.1429</v>
      </c>
      <c r="AM48" s="41">
        <v>3.6659999999999999</v>
      </c>
      <c r="AN48" s="119">
        <v>3.6482000000000001</v>
      </c>
      <c r="AO48" s="125">
        <v>3.0222000000000002</v>
      </c>
      <c r="AP48" s="120">
        <v>3.2366000000000001</v>
      </c>
      <c r="AQ48" s="125">
        <v>2.9864000000000002</v>
      </c>
      <c r="AR48" s="119">
        <v>4.306</v>
      </c>
      <c r="AS48" s="53">
        <v>4.0997000000000003</v>
      </c>
      <c r="AT48" s="120">
        <v>4.3559999999999999</v>
      </c>
      <c r="AU48" s="126">
        <v>4.1295000000000002</v>
      </c>
      <c r="AV48" s="120">
        <v>4.0963000000000003</v>
      </c>
      <c r="AW48" s="126">
        <v>3.7002000000000002</v>
      </c>
      <c r="AX48" s="120">
        <v>4.0994999999999999</v>
      </c>
      <c r="AY48" s="126">
        <v>4.0225</v>
      </c>
      <c r="AZ48" s="120">
        <v>3.0371999999999999</v>
      </c>
      <c r="BA48" s="126">
        <v>4.056</v>
      </c>
      <c r="BB48" s="120">
        <v>2.8397000000000001</v>
      </c>
      <c r="BC48" s="126">
        <v>5.2084999999999999</v>
      </c>
      <c r="BD48" s="121"/>
      <c r="BE48" s="102"/>
      <c r="BF48" s="102"/>
      <c r="BG48" s="102"/>
      <c r="BH48" s="102"/>
      <c r="BI48" s="102"/>
      <c r="BJ48" s="102"/>
      <c r="BK48" s="72">
        <v>3.0812736233357052</v>
      </c>
      <c r="BL48" s="72">
        <v>3.2991819473523734</v>
      </c>
      <c r="BM48" s="72">
        <v>3.1980593297357056</v>
      </c>
      <c r="BN48" s="72">
        <v>3.4242263417523735</v>
      </c>
      <c r="BO48" s="72">
        <v>3.2506853105440392</v>
      </c>
      <c r="BP48" s="72"/>
      <c r="BQ48" s="72">
        <v>3.811330843556727</v>
      </c>
      <c r="BR48" s="72">
        <v>3.1419689599352494</v>
      </c>
      <c r="BS48" s="72">
        <v>3.6512544964737388</v>
      </c>
      <c r="BT48" s="72">
        <v>4.0828516326530613</v>
      </c>
      <c r="BU48" s="72">
        <v>3.7083347334410344</v>
      </c>
      <c r="BV48" s="72">
        <v>3.9997988855195548</v>
      </c>
      <c r="BW48" s="72">
        <v>3.8072999999999997</v>
      </c>
      <c r="BX48" s="103"/>
      <c r="BY48" s="41">
        <v>63.57681111111112</v>
      </c>
      <c r="BZ48" s="41">
        <v>40.117668888888893</v>
      </c>
      <c r="CA48" s="41">
        <v>41.202417777777775</v>
      </c>
      <c r="CB48" s="41">
        <v>37.288636666666669</v>
      </c>
      <c r="CC48" s="41">
        <v>38.328780000000002</v>
      </c>
      <c r="CD48" s="41">
        <v>44.038126666666663</v>
      </c>
      <c r="CE48" s="41">
        <v>50.71982222222222</v>
      </c>
      <c r="CF48" s="41">
        <v>41.828780000000002</v>
      </c>
      <c r="CG48" s="41">
        <v>37.867668888888893</v>
      </c>
      <c r="CM48" s="108"/>
      <c r="CN48" s="19">
        <v>2024</v>
      </c>
      <c r="CO48" s="122">
        <v>45383</v>
      </c>
      <c r="CP48" s="108">
        <v>3.7083347334410344</v>
      </c>
      <c r="CQ48" s="108">
        <v>4.0930557142857147</v>
      </c>
      <c r="CR48" s="108">
        <v>4.0097993830443075</v>
      </c>
      <c r="CS48" s="108">
        <v>3.7786546881207785</v>
      </c>
      <c r="CT48" s="108"/>
      <c r="CV48" s="105"/>
      <c r="CW48" s="105"/>
      <c r="CX48" s="105"/>
      <c r="CY48" s="105"/>
      <c r="CZ48" s="105"/>
      <c r="DA48" s="105"/>
      <c r="DB48" s="105"/>
      <c r="DC48" s="105"/>
      <c r="DD48" s="105"/>
      <c r="DE48" s="105"/>
      <c r="DF48" s="105"/>
      <c r="DG48" s="105"/>
      <c r="DH48" s="105"/>
      <c r="DI48" s="105"/>
      <c r="DJ48" s="105"/>
      <c r="DK48" s="105"/>
      <c r="DL48" s="105"/>
      <c r="DM48" s="105"/>
      <c r="DN48" s="105"/>
      <c r="DO48" s="105"/>
      <c r="DP48" s="105"/>
      <c r="DQ48" s="105"/>
      <c r="DR48" s="105"/>
      <c r="DS48" s="105"/>
      <c r="DT48" s="105"/>
      <c r="DU48" s="105"/>
      <c r="DV48" s="105"/>
      <c r="DW48" s="105"/>
      <c r="DX48" s="105"/>
      <c r="DY48" s="105"/>
      <c r="DZ48" s="105"/>
      <c r="EA48" s="105"/>
      <c r="EB48" s="105"/>
      <c r="EC48" s="105"/>
      <c r="ED48" s="105"/>
      <c r="EE48" s="105"/>
      <c r="EF48" s="105"/>
      <c r="EG48" s="105"/>
      <c r="EH48" s="105"/>
      <c r="EI48" s="105"/>
      <c r="EJ48" s="105"/>
      <c r="EK48" s="105"/>
      <c r="EL48" s="105"/>
      <c r="EM48" s="105"/>
      <c r="EN48" s="105"/>
      <c r="EO48" s="105"/>
      <c r="EP48" s="105"/>
      <c r="EQ48" s="105"/>
      <c r="ER48" s="22"/>
      <c r="ES48" s="22"/>
      <c r="ET48" s="22"/>
      <c r="EU48" s="22"/>
      <c r="EV48" s="22"/>
      <c r="EW48" s="22"/>
      <c r="EX48" s="22"/>
      <c r="EY48" s="105"/>
      <c r="EZ48" s="105"/>
      <c r="FA48" s="105"/>
      <c r="FB48" s="105"/>
      <c r="FC48" s="105"/>
      <c r="FD48" s="105"/>
      <c r="FE48" s="105"/>
      <c r="FF48" s="22"/>
      <c r="FG48" s="22"/>
      <c r="FH48" s="105"/>
      <c r="FI48" s="105"/>
      <c r="FJ48" s="105"/>
      <c r="FK48" s="105"/>
      <c r="FL48" s="105"/>
      <c r="FM48" s="105"/>
      <c r="FN48" s="105"/>
      <c r="FO48" s="105"/>
      <c r="FP48" s="105"/>
      <c r="FQ48" s="105"/>
      <c r="FR48" s="105"/>
      <c r="FS48" s="105"/>
      <c r="FT48" s="105"/>
      <c r="FU48" s="105"/>
      <c r="FV48" s="105"/>
      <c r="FW48" s="105"/>
      <c r="FX48" s="105"/>
      <c r="FY48" s="105"/>
      <c r="FZ48" s="105"/>
      <c r="GA48" s="105"/>
      <c r="GB48" s="105"/>
      <c r="GC48" s="105"/>
      <c r="GD48" s="22"/>
      <c r="GE48" s="22"/>
      <c r="GF48" s="105"/>
      <c r="GG48" s="105"/>
      <c r="GH48" s="105"/>
      <c r="GI48" s="105"/>
      <c r="GJ48" s="105"/>
    </row>
    <row r="49" spans="1:192" s="104" customFormat="1" ht="13" x14ac:dyDescent="0.3">
      <c r="A49" s="22"/>
      <c r="B49" s="106">
        <v>45413</v>
      </c>
      <c r="C49" s="106">
        <v>45443</v>
      </c>
      <c r="D49" s="107">
        <v>45413</v>
      </c>
      <c r="E49" s="51">
        <v>64.816599999999994</v>
      </c>
      <c r="F49" s="124">
        <v>54.2637</v>
      </c>
      <c r="G49" s="51">
        <v>40.962600000000002</v>
      </c>
      <c r="H49" s="124">
        <v>47.417250000000003</v>
      </c>
      <c r="I49" s="51">
        <v>43.564500000000002</v>
      </c>
      <c r="J49" s="124">
        <v>29.788250000000001</v>
      </c>
      <c r="K49" s="51">
        <v>42.016950000000001</v>
      </c>
      <c r="L49" s="124">
        <v>44.390250000000002</v>
      </c>
      <c r="M49" s="51">
        <v>32.645949999999999</v>
      </c>
      <c r="N49" s="124">
        <v>41.762149999999998</v>
      </c>
      <c r="O49" s="51">
        <v>38.712600000000002</v>
      </c>
      <c r="P49" s="124">
        <v>45.417250000000003</v>
      </c>
      <c r="Q49" s="51">
        <v>38.962600000000002</v>
      </c>
      <c r="R49" s="124">
        <v>46.417250000000003</v>
      </c>
      <c r="S49" s="51">
        <v>37.962600000000002</v>
      </c>
      <c r="T49" s="124">
        <v>43.417250000000003</v>
      </c>
      <c r="U49" s="51">
        <v>38.712600000000002</v>
      </c>
      <c r="V49" s="124">
        <v>45.417250000000003</v>
      </c>
      <c r="W49" s="51">
        <v>43.564500000000002</v>
      </c>
      <c r="X49" s="124">
        <v>29.788250000000001</v>
      </c>
      <c r="Y49" s="51">
        <v>39.462600000000002</v>
      </c>
      <c r="Z49" s="124">
        <v>46.667250000000003</v>
      </c>
      <c r="AA49" s="51">
        <v>42.462600000000002</v>
      </c>
      <c r="AB49" s="124">
        <v>48.917250000000003</v>
      </c>
      <c r="AC49" s="51">
        <v>39.462600000000002</v>
      </c>
      <c r="AD49" s="53">
        <v>45.417250000000003</v>
      </c>
      <c r="AE49" s="51">
        <v>49.426499999999997</v>
      </c>
      <c r="AF49" s="53">
        <v>47.560049999999997</v>
      </c>
      <c r="AG49" s="53">
        <v>4.2709999999999999</v>
      </c>
      <c r="AH49" s="119">
        <v>4.5266000000000002</v>
      </c>
      <c r="AI49" s="53">
        <v>3.5760000000000001</v>
      </c>
      <c r="AJ49" s="119">
        <v>3.6999</v>
      </c>
      <c r="AK49" s="41">
        <v>3.8631000000000002</v>
      </c>
      <c r="AL49" s="119">
        <v>4.0067000000000004</v>
      </c>
      <c r="AM49" s="41">
        <v>3.5009999999999999</v>
      </c>
      <c r="AN49" s="119">
        <v>3.5647000000000002</v>
      </c>
      <c r="AO49" s="125">
        <v>2.9803999999999999</v>
      </c>
      <c r="AP49" s="120">
        <v>3.1284000000000001</v>
      </c>
      <c r="AQ49" s="125">
        <v>2.8658000000000001</v>
      </c>
      <c r="AR49" s="119">
        <v>4.1677</v>
      </c>
      <c r="AS49" s="53">
        <v>3.9636</v>
      </c>
      <c r="AT49" s="120">
        <v>4.2176999999999998</v>
      </c>
      <c r="AU49" s="126">
        <v>3.9927000000000001</v>
      </c>
      <c r="AV49" s="120">
        <v>3.9607000000000001</v>
      </c>
      <c r="AW49" s="126">
        <v>3.3574999999999999</v>
      </c>
      <c r="AX49" s="120">
        <v>3.9634</v>
      </c>
      <c r="AY49" s="126">
        <v>3.8881000000000001</v>
      </c>
      <c r="AZ49" s="120">
        <v>2.9954000000000001</v>
      </c>
      <c r="BA49" s="126">
        <v>3.9198</v>
      </c>
      <c r="BB49" s="120">
        <v>2.7978999999999998</v>
      </c>
      <c r="BC49" s="126">
        <v>5.1059999999999999</v>
      </c>
      <c r="BD49" s="121"/>
      <c r="BE49" s="102"/>
      <c r="BF49" s="102"/>
      <c r="BG49" s="102"/>
      <c r="BH49" s="102"/>
      <c r="BI49" s="102"/>
      <c r="BJ49" s="102"/>
      <c r="BK49" s="72">
        <v>3.0387896310600668</v>
      </c>
      <c r="BL49" s="72">
        <v>3.1892114218924688</v>
      </c>
      <c r="BM49" s="72">
        <v>3.1539652014600672</v>
      </c>
      <c r="BN49" s="72">
        <v>3.3100879522924691</v>
      </c>
      <c r="BO49" s="72">
        <v>3.1730135516762683</v>
      </c>
      <c r="BP49" s="72"/>
      <c r="BQ49" s="72">
        <v>3.7552627101287643</v>
      </c>
      <c r="BR49" s="72">
        <v>3.0996783893160664</v>
      </c>
      <c r="BS49" s="72">
        <v>3.567714617877292</v>
      </c>
      <c r="BT49" s="72">
        <v>3.9457087755102043</v>
      </c>
      <c r="BU49" s="72">
        <v>3.5417353796445887</v>
      </c>
      <c r="BV49" s="72">
        <v>3.86539219878689</v>
      </c>
      <c r="BW49" s="72">
        <v>3.7519999999999998</v>
      </c>
      <c r="BX49" s="103"/>
      <c r="BY49" s="41">
        <v>60.164246236559137</v>
      </c>
      <c r="BZ49" s="41">
        <v>43.80819838709678</v>
      </c>
      <c r="CA49" s="41">
        <v>37.491099462365597</v>
      </c>
      <c r="CB49" s="41">
        <v>36.664919892473115</v>
      </c>
      <c r="CC49" s="41">
        <v>42.249058602150541</v>
      </c>
      <c r="CD49" s="41">
        <v>43.063243548387099</v>
      </c>
      <c r="CE49" s="41">
        <v>48.603656451612899</v>
      </c>
      <c r="CF49" s="41">
        <v>45.30819838709678</v>
      </c>
      <c r="CG49" s="41">
        <v>41.668413440860213</v>
      </c>
      <c r="CM49" s="108"/>
      <c r="CN49" s="19">
        <v>2024</v>
      </c>
      <c r="CO49" s="122">
        <v>45413</v>
      </c>
      <c r="CP49" s="108">
        <v>3.5417353796445887</v>
      </c>
      <c r="CQ49" s="108">
        <v>3.9559128571428577</v>
      </c>
      <c r="CR49" s="108">
        <v>3.8753926963116423</v>
      </c>
      <c r="CS49" s="108">
        <v>3.6105669157421838</v>
      </c>
      <c r="CT49" s="108"/>
      <c r="CV49" s="105"/>
      <c r="CW49" s="105"/>
      <c r="CX49" s="105"/>
      <c r="CY49" s="105"/>
      <c r="CZ49" s="105"/>
      <c r="DA49" s="105"/>
      <c r="DB49" s="105"/>
      <c r="DC49" s="105"/>
      <c r="DD49" s="105"/>
      <c r="DE49" s="105"/>
      <c r="DF49" s="105"/>
      <c r="DG49" s="105"/>
      <c r="DH49" s="105"/>
      <c r="DI49" s="105"/>
      <c r="DJ49" s="105"/>
      <c r="DK49" s="105"/>
      <c r="DL49" s="105"/>
      <c r="DM49" s="105"/>
      <c r="DN49" s="105"/>
      <c r="DO49" s="105"/>
      <c r="DP49" s="105"/>
      <c r="DQ49" s="105"/>
      <c r="DR49" s="105"/>
      <c r="DS49" s="105"/>
      <c r="DT49" s="105"/>
      <c r="DU49" s="105"/>
      <c r="DV49" s="105"/>
      <c r="DW49" s="105"/>
      <c r="DX49" s="105"/>
      <c r="DY49" s="105"/>
      <c r="DZ49" s="105"/>
      <c r="EA49" s="105"/>
      <c r="EB49" s="105"/>
      <c r="EC49" s="105"/>
      <c r="ED49" s="105"/>
      <c r="EE49" s="105"/>
      <c r="EF49" s="105"/>
      <c r="EG49" s="105"/>
      <c r="EH49" s="105"/>
      <c r="EI49" s="105"/>
      <c r="EJ49" s="105"/>
      <c r="EK49" s="105"/>
      <c r="EL49" s="105"/>
      <c r="EM49" s="105"/>
      <c r="EN49" s="105"/>
      <c r="EO49" s="105"/>
      <c r="EP49" s="105"/>
      <c r="EQ49" s="105"/>
      <c r="ER49" s="22"/>
      <c r="ES49" s="22"/>
      <c r="ET49" s="22"/>
      <c r="EU49" s="22"/>
      <c r="EV49" s="22"/>
      <c r="EW49" s="22"/>
      <c r="EX49" s="22"/>
      <c r="EY49" s="105"/>
      <c r="EZ49" s="105"/>
      <c r="FA49" s="105"/>
      <c r="FB49" s="105"/>
      <c r="FC49" s="105"/>
      <c r="FD49" s="105"/>
      <c r="FE49" s="105"/>
      <c r="FF49" s="22"/>
      <c r="FG49" s="22"/>
      <c r="FH49" s="105"/>
      <c r="FI49" s="105"/>
      <c r="FJ49" s="105"/>
      <c r="FK49" s="105"/>
      <c r="FL49" s="105"/>
      <c r="FM49" s="105"/>
      <c r="FN49" s="105"/>
      <c r="FO49" s="105"/>
      <c r="FP49" s="105"/>
      <c r="FQ49" s="105"/>
      <c r="FR49" s="105"/>
      <c r="FS49" s="105"/>
      <c r="FT49" s="105"/>
      <c r="FU49" s="105"/>
      <c r="FV49" s="105"/>
      <c r="FW49" s="105"/>
      <c r="FX49" s="105"/>
      <c r="FY49" s="105"/>
      <c r="FZ49" s="105"/>
      <c r="GA49" s="105"/>
      <c r="GB49" s="105"/>
      <c r="GC49" s="105"/>
      <c r="GD49" s="22"/>
      <c r="GE49" s="22"/>
      <c r="GF49" s="105"/>
      <c r="GG49" s="105"/>
      <c r="GH49" s="105"/>
      <c r="GI49" s="105"/>
      <c r="GJ49" s="105"/>
    </row>
    <row r="50" spans="1:192" s="104" customFormat="1" ht="13" x14ac:dyDescent="0.3">
      <c r="A50" s="22"/>
      <c r="B50" s="106">
        <v>45444</v>
      </c>
      <c r="C50" s="106">
        <v>45473</v>
      </c>
      <c r="D50" s="107">
        <v>45444</v>
      </c>
      <c r="E50" s="51">
        <v>63.146000000000001</v>
      </c>
      <c r="F50" s="124">
        <v>56.9512</v>
      </c>
      <c r="G50" s="51">
        <v>73.066749999999999</v>
      </c>
      <c r="H50" s="124">
        <v>64.477400000000003</v>
      </c>
      <c r="I50" s="51">
        <v>43.712600000000002</v>
      </c>
      <c r="J50" s="124">
        <v>28.296849999999999</v>
      </c>
      <c r="K50" s="51">
        <v>60.220700000000001</v>
      </c>
      <c r="L50" s="124">
        <v>61.501300000000001</v>
      </c>
      <c r="M50" s="51">
        <v>50.044899999999998</v>
      </c>
      <c r="N50" s="124">
        <v>56.935899999999997</v>
      </c>
      <c r="O50" s="51">
        <v>72.566749999999999</v>
      </c>
      <c r="P50" s="124">
        <v>63.477400000000003</v>
      </c>
      <c r="Q50" s="51">
        <v>72.566749999999999</v>
      </c>
      <c r="R50" s="124">
        <v>62.977400000000003</v>
      </c>
      <c r="S50" s="51">
        <v>71.066749999999999</v>
      </c>
      <c r="T50" s="124">
        <v>65.977400000000003</v>
      </c>
      <c r="U50" s="51">
        <v>72.566749999999999</v>
      </c>
      <c r="V50" s="124">
        <v>63.477400000000003</v>
      </c>
      <c r="W50" s="51">
        <v>43.712600000000002</v>
      </c>
      <c r="X50" s="124">
        <v>28.296849999999999</v>
      </c>
      <c r="Y50" s="51">
        <v>74.066749999999999</v>
      </c>
      <c r="Z50" s="124">
        <v>64.977400000000003</v>
      </c>
      <c r="AA50" s="51">
        <v>75.566749999999999</v>
      </c>
      <c r="AB50" s="124">
        <v>66.477400000000003</v>
      </c>
      <c r="AC50" s="51">
        <v>70.566749999999999</v>
      </c>
      <c r="AD50" s="53">
        <v>62.477400000000003</v>
      </c>
      <c r="AE50" s="51">
        <v>56.783099999999997</v>
      </c>
      <c r="AF50" s="53">
        <v>55.963749999999997</v>
      </c>
      <c r="AG50" s="53">
        <v>4.3440000000000003</v>
      </c>
      <c r="AH50" s="119">
        <v>4.5937999999999999</v>
      </c>
      <c r="AI50" s="53">
        <v>3.6915</v>
      </c>
      <c r="AJ50" s="119">
        <v>3.7706</v>
      </c>
      <c r="AK50" s="41">
        <v>3.8405</v>
      </c>
      <c r="AL50" s="119">
        <v>3.9836999999999998</v>
      </c>
      <c r="AM50" s="41">
        <v>3.6065</v>
      </c>
      <c r="AN50" s="119">
        <v>3.6566999999999998</v>
      </c>
      <c r="AO50" s="125">
        <v>3.2267999999999999</v>
      </c>
      <c r="AP50" s="120">
        <v>3.1890999999999998</v>
      </c>
      <c r="AQ50" s="125">
        <v>2.9003000000000001</v>
      </c>
      <c r="AR50" s="119">
        <v>4.1444000000000001</v>
      </c>
      <c r="AS50" s="53">
        <v>3.9407000000000001</v>
      </c>
      <c r="AT50" s="120">
        <v>4.1943999999999999</v>
      </c>
      <c r="AU50" s="126">
        <v>3.9687000000000001</v>
      </c>
      <c r="AV50" s="120">
        <v>3.9378000000000002</v>
      </c>
      <c r="AW50" s="126">
        <v>3.4802</v>
      </c>
      <c r="AX50" s="120">
        <v>3.9403999999999999</v>
      </c>
      <c r="AY50" s="126">
        <v>3.8654999999999999</v>
      </c>
      <c r="AZ50" s="120">
        <v>3.2418</v>
      </c>
      <c r="BA50" s="126">
        <v>3.8967999999999998</v>
      </c>
      <c r="BB50" s="120">
        <v>3.0442999999999998</v>
      </c>
      <c r="BC50" s="126">
        <v>5.2190000000000003</v>
      </c>
      <c r="BD50" s="121"/>
      <c r="BE50" s="102"/>
      <c r="BF50" s="102"/>
      <c r="BG50" s="102"/>
      <c r="BH50" s="102"/>
      <c r="BI50" s="102"/>
      <c r="BJ50" s="102"/>
      <c r="BK50" s="72">
        <v>3.2892215855269842</v>
      </c>
      <c r="BL50" s="72">
        <v>3.2509046834027844</v>
      </c>
      <c r="BM50" s="72">
        <v>3.4138884839269847</v>
      </c>
      <c r="BN50" s="72">
        <v>3.3741193778027849</v>
      </c>
      <c r="BO50" s="72">
        <v>3.3320335326648847</v>
      </c>
      <c r="BP50" s="72"/>
      <c r="BQ50" s="72">
        <v>3.8269447541316031</v>
      </c>
      <c r="BR50" s="72">
        <v>3.348970174018616</v>
      </c>
      <c r="BS50" s="72">
        <v>3.6597585559715804</v>
      </c>
      <c r="BT50" s="72">
        <v>3.922647551020408</v>
      </c>
      <c r="BU50" s="72">
        <v>3.648257996768983</v>
      </c>
      <c r="BV50" s="72">
        <v>3.8427910743809508</v>
      </c>
      <c r="BW50" s="72">
        <v>3.8226999999999998</v>
      </c>
      <c r="BX50" s="103"/>
      <c r="BY50" s="41">
        <v>60.392755555555553</v>
      </c>
      <c r="BZ50" s="41">
        <v>69.24926111111111</v>
      </c>
      <c r="CA50" s="41">
        <v>36.861155555555555</v>
      </c>
      <c r="CB50" s="41">
        <v>53.107566666666663</v>
      </c>
      <c r="CC50" s="41">
        <v>68.304816666666667</v>
      </c>
      <c r="CD50" s="41">
        <v>60.789855555555555</v>
      </c>
      <c r="CE50" s="41">
        <v>56.418944444444442</v>
      </c>
      <c r="CF50" s="41">
        <v>71.527038888888882</v>
      </c>
      <c r="CG50" s="41">
        <v>68.527038888888882</v>
      </c>
      <c r="CM50" s="108"/>
      <c r="CN50" s="19">
        <v>2024</v>
      </c>
      <c r="CO50" s="122">
        <v>45444</v>
      </c>
      <c r="CP50" s="108">
        <v>3.648257996768983</v>
      </c>
      <c r="CQ50" s="108">
        <v>3.9328516326530614</v>
      </c>
      <c r="CR50" s="108">
        <v>3.8527915719057027</v>
      </c>
      <c r="CS50" s="108">
        <v>3.7180412186872855</v>
      </c>
      <c r="CT50" s="108"/>
      <c r="CV50" s="105"/>
      <c r="CW50" s="105"/>
      <c r="CX50" s="105"/>
      <c r="CY50" s="105"/>
      <c r="CZ50" s="105"/>
      <c r="DA50" s="105"/>
      <c r="DB50" s="105"/>
      <c r="DC50" s="105"/>
      <c r="DD50" s="105"/>
      <c r="DE50" s="105"/>
      <c r="DF50" s="105"/>
      <c r="DG50" s="105"/>
      <c r="DH50" s="105"/>
      <c r="DI50" s="105"/>
      <c r="DJ50" s="105"/>
      <c r="DK50" s="105"/>
      <c r="DL50" s="105"/>
      <c r="DM50" s="105"/>
      <c r="DN50" s="105"/>
      <c r="DO50" s="105"/>
      <c r="DP50" s="105"/>
      <c r="DQ50" s="105"/>
      <c r="DR50" s="105"/>
      <c r="DS50" s="105"/>
      <c r="DT50" s="105"/>
      <c r="DU50" s="105"/>
      <c r="DV50" s="105"/>
      <c r="DW50" s="105"/>
      <c r="DX50" s="105"/>
      <c r="DY50" s="105"/>
      <c r="DZ50" s="105"/>
      <c r="EA50" s="105"/>
      <c r="EB50" s="105"/>
      <c r="EC50" s="105"/>
      <c r="ED50" s="105"/>
      <c r="EE50" s="105"/>
      <c r="EF50" s="105"/>
      <c r="EG50" s="105"/>
      <c r="EH50" s="105"/>
      <c r="EI50" s="105"/>
      <c r="EJ50" s="105"/>
      <c r="EK50" s="105"/>
      <c r="EL50" s="105"/>
      <c r="EM50" s="105"/>
      <c r="EN50" s="105"/>
      <c r="EO50" s="105"/>
      <c r="EP50" s="105"/>
      <c r="EQ50" s="105"/>
      <c r="ER50" s="22"/>
      <c r="ES50" s="22"/>
      <c r="ET50" s="22"/>
      <c r="EU50" s="22"/>
      <c r="EV50" s="22"/>
      <c r="EW50" s="22"/>
      <c r="EX50" s="22"/>
      <c r="EY50" s="105"/>
      <c r="EZ50" s="105"/>
      <c r="FA50" s="105"/>
      <c r="FB50" s="105"/>
      <c r="FC50" s="105"/>
      <c r="FD50" s="105"/>
      <c r="FE50" s="105"/>
      <c r="FF50" s="22"/>
      <c r="FG50" s="22"/>
      <c r="FH50" s="105"/>
      <c r="FI50" s="105"/>
      <c r="FJ50" s="105"/>
      <c r="FK50" s="105"/>
      <c r="FL50" s="105"/>
      <c r="FM50" s="105"/>
      <c r="FN50" s="105"/>
      <c r="FO50" s="105"/>
      <c r="FP50" s="105"/>
      <c r="FQ50" s="105"/>
      <c r="FR50" s="105"/>
      <c r="FS50" s="105"/>
      <c r="FT50" s="105"/>
      <c r="FU50" s="105"/>
      <c r="FV50" s="105"/>
      <c r="FW50" s="105"/>
      <c r="FX50" s="105"/>
      <c r="FY50" s="105"/>
      <c r="FZ50" s="105"/>
      <c r="GA50" s="105"/>
      <c r="GB50" s="105"/>
      <c r="GC50" s="105"/>
      <c r="GD50" s="22"/>
      <c r="GE50" s="22"/>
      <c r="GF50" s="105"/>
      <c r="GG50" s="105"/>
      <c r="GH50" s="105"/>
      <c r="GI50" s="105"/>
      <c r="GJ50" s="105"/>
    </row>
    <row r="51" spans="1:192" s="104" customFormat="1" ht="13" x14ac:dyDescent="0.3">
      <c r="A51" s="22"/>
      <c r="B51" s="106">
        <v>45474</v>
      </c>
      <c r="C51" s="106">
        <v>45504</v>
      </c>
      <c r="D51" s="107">
        <v>45474</v>
      </c>
      <c r="E51" s="51">
        <v>182.6781</v>
      </c>
      <c r="F51" s="124">
        <v>114.17149999999999</v>
      </c>
      <c r="G51" s="51">
        <v>175.1996</v>
      </c>
      <c r="H51" s="124">
        <v>81.119450000000001</v>
      </c>
      <c r="I51" s="51">
        <v>142.3723</v>
      </c>
      <c r="J51" s="124">
        <v>74.771699999999996</v>
      </c>
      <c r="K51" s="51">
        <v>84.236699999999999</v>
      </c>
      <c r="L51" s="124">
        <v>70.073849999999993</v>
      </c>
      <c r="M51" s="51">
        <v>89.070750000000004</v>
      </c>
      <c r="N51" s="124">
        <v>70.073750000000004</v>
      </c>
      <c r="O51" s="51">
        <v>179.6996</v>
      </c>
      <c r="P51" s="124">
        <v>82.119450000000001</v>
      </c>
      <c r="Q51" s="51">
        <v>178.9496</v>
      </c>
      <c r="R51" s="124">
        <v>81.619450000000001</v>
      </c>
      <c r="S51" s="51">
        <v>177.1996</v>
      </c>
      <c r="T51" s="124">
        <v>82.119450000000001</v>
      </c>
      <c r="U51" s="51">
        <v>179.6996</v>
      </c>
      <c r="V51" s="124">
        <v>82.119450000000001</v>
      </c>
      <c r="W51" s="51">
        <v>142.3723</v>
      </c>
      <c r="X51" s="124">
        <v>74.771699999999996</v>
      </c>
      <c r="Y51" s="51">
        <v>178.1996</v>
      </c>
      <c r="Z51" s="124">
        <v>82.119450000000001</v>
      </c>
      <c r="AA51" s="51">
        <v>180.1996</v>
      </c>
      <c r="AB51" s="124">
        <v>84.619450000000001</v>
      </c>
      <c r="AC51" s="51">
        <v>176.1996</v>
      </c>
      <c r="AD51" s="53">
        <v>80.619450000000001</v>
      </c>
      <c r="AE51" s="51">
        <v>143.75380000000001</v>
      </c>
      <c r="AF51" s="53">
        <v>93.472499999999997</v>
      </c>
      <c r="AG51" s="53">
        <v>4.4249999999999998</v>
      </c>
      <c r="AH51" s="119">
        <v>5.3075000000000001</v>
      </c>
      <c r="AI51" s="53">
        <v>4.0475000000000003</v>
      </c>
      <c r="AJ51" s="119">
        <v>4.1559999999999997</v>
      </c>
      <c r="AK51" s="41">
        <v>4.0133000000000001</v>
      </c>
      <c r="AL51" s="119">
        <v>4.1589999999999998</v>
      </c>
      <c r="AM51" s="41">
        <v>3.8824999999999998</v>
      </c>
      <c r="AN51" s="119">
        <v>4.0867000000000004</v>
      </c>
      <c r="AO51" s="125">
        <v>3.0531000000000001</v>
      </c>
      <c r="AP51" s="120">
        <v>3.4453999999999998</v>
      </c>
      <c r="AQ51" s="125">
        <v>2.9239999999999999</v>
      </c>
      <c r="AR51" s="119">
        <v>4.3224</v>
      </c>
      <c r="AS51" s="53">
        <v>4.1158000000000001</v>
      </c>
      <c r="AT51" s="120">
        <v>4.3723999999999998</v>
      </c>
      <c r="AU51" s="126">
        <v>4.1440999999999999</v>
      </c>
      <c r="AV51" s="120">
        <v>4.1123000000000003</v>
      </c>
      <c r="AW51" s="126">
        <v>4.1586999999999996</v>
      </c>
      <c r="AX51" s="120">
        <v>4.1154999999999999</v>
      </c>
      <c r="AY51" s="126">
        <v>4.0382999999999996</v>
      </c>
      <c r="AZ51" s="120">
        <v>3.0680999999999998</v>
      </c>
      <c r="BA51" s="126">
        <v>4.0720999999999998</v>
      </c>
      <c r="BB51" s="120">
        <v>2.8706</v>
      </c>
      <c r="BC51" s="126">
        <v>5.52</v>
      </c>
      <c r="BD51" s="121"/>
      <c r="BE51" s="102"/>
      <c r="BF51" s="102"/>
      <c r="BG51" s="102"/>
      <c r="BH51" s="102"/>
      <c r="BI51" s="102"/>
      <c r="BJ51" s="102"/>
      <c r="BK51" s="72">
        <v>3.1126792539892265</v>
      </c>
      <c r="BL51" s="72">
        <v>3.5113986360402478</v>
      </c>
      <c r="BM51" s="72">
        <v>3.2306552283892267</v>
      </c>
      <c r="BN51" s="72">
        <v>3.644486006440248</v>
      </c>
      <c r="BO51" s="72">
        <v>3.374804781214737</v>
      </c>
      <c r="BP51" s="72"/>
      <c r="BQ51" s="72">
        <v>4.2176980746223256</v>
      </c>
      <c r="BR51" s="72">
        <v>3.1732316066369894</v>
      </c>
      <c r="BS51" s="72">
        <v>4.0899639188035835</v>
      </c>
      <c r="BT51" s="72">
        <v>4.0989740816326536</v>
      </c>
      <c r="BU51" s="72">
        <v>3.9269332794830376</v>
      </c>
      <c r="BV51" s="72">
        <v>4.0155996716086628</v>
      </c>
      <c r="BW51" s="72">
        <v>4.2081</v>
      </c>
      <c r="BX51" s="103"/>
      <c r="BY51" s="41">
        <v>152.47626559139786</v>
      </c>
      <c r="BZ51" s="41">
        <v>133.72340483870968</v>
      </c>
      <c r="CA51" s="41">
        <v>112.56988494623654</v>
      </c>
      <c r="CB51" s="41">
        <v>80.695728494623665</v>
      </c>
      <c r="CC51" s="41">
        <v>136.04060913978495</v>
      </c>
      <c r="CD51" s="41">
        <v>77.992862903225799</v>
      </c>
      <c r="CE51" s="41">
        <v>121.58677526881719</v>
      </c>
      <c r="CF51" s="41">
        <v>138.06211451612901</v>
      </c>
      <c r="CG51" s="41">
        <v>136.68039408602149</v>
      </c>
      <c r="CM51" s="108"/>
      <c r="CN51" s="19">
        <v>2024</v>
      </c>
      <c r="CO51" s="122">
        <v>45474</v>
      </c>
      <c r="CP51" s="108">
        <v>3.9269332794830376</v>
      </c>
      <c r="CQ51" s="108">
        <v>4.1091781632653062</v>
      </c>
      <c r="CR51" s="108">
        <v>4.0256001691334147</v>
      </c>
      <c r="CS51" s="108">
        <v>3.9992062197569349</v>
      </c>
      <c r="CT51" s="108"/>
      <c r="CV51" s="105"/>
      <c r="CW51" s="105"/>
      <c r="CX51" s="105"/>
      <c r="CY51" s="105"/>
      <c r="CZ51" s="105"/>
      <c r="DA51" s="105"/>
      <c r="DB51" s="105"/>
      <c r="DC51" s="105"/>
      <c r="DD51" s="105"/>
      <c r="DE51" s="105"/>
      <c r="DF51" s="105"/>
      <c r="DG51" s="105"/>
      <c r="DH51" s="105"/>
      <c r="DI51" s="105"/>
      <c r="DJ51" s="105"/>
      <c r="DK51" s="105"/>
      <c r="DL51" s="105"/>
      <c r="DM51" s="105"/>
      <c r="DN51" s="105"/>
      <c r="DO51" s="105"/>
      <c r="DP51" s="105"/>
      <c r="DQ51" s="105"/>
      <c r="DR51" s="105"/>
      <c r="DS51" s="105"/>
      <c r="DT51" s="105"/>
      <c r="DU51" s="105"/>
      <c r="DV51" s="105"/>
      <c r="DW51" s="105"/>
      <c r="DX51" s="105"/>
      <c r="DY51" s="105"/>
      <c r="DZ51" s="105"/>
      <c r="EA51" s="105"/>
      <c r="EB51" s="105"/>
      <c r="EC51" s="105"/>
      <c r="ED51" s="105"/>
      <c r="EE51" s="105"/>
      <c r="EF51" s="105"/>
      <c r="EG51" s="105"/>
      <c r="EH51" s="105"/>
      <c r="EI51" s="105"/>
      <c r="EJ51" s="105"/>
      <c r="EK51" s="105"/>
      <c r="EL51" s="105"/>
      <c r="EM51" s="105"/>
      <c r="EN51" s="105"/>
      <c r="EO51" s="105"/>
      <c r="EP51" s="105"/>
      <c r="EQ51" s="105"/>
      <c r="ER51" s="22"/>
      <c r="ES51" s="22"/>
      <c r="ET51" s="22"/>
      <c r="EU51" s="22"/>
      <c r="EV51" s="22"/>
      <c r="EW51" s="22"/>
      <c r="EX51" s="22"/>
      <c r="EY51" s="105"/>
      <c r="EZ51" s="105"/>
      <c r="FA51" s="105"/>
      <c r="FB51" s="105"/>
      <c r="FC51" s="105"/>
      <c r="FD51" s="105"/>
      <c r="FE51" s="105"/>
      <c r="FF51" s="22"/>
      <c r="FG51" s="22"/>
      <c r="FH51" s="105"/>
      <c r="FI51" s="105"/>
      <c r="FJ51" s="105"/>
      <c r="FK51" s="105"/>
      <c r="FL51" s="105"/>
      <c r="FM51" s="105"/>
      <c r="FN51" s="105"/>
      <c r="FO51" s="105"/>
      <c r="FP51" s="105"/>
      <c r="FQ51" s="105"/>
      <c r="FR51" s="105"/>
      <c r="FS51" s="105"/>
      <c r="FT51" s="105"/>
      <c r="FU51" s="105"/>
      <c r="FV51" s="105"/>
      <c r="FW51" s="105"/>
      <c r="FX51" s="105"/>
      <c r="FY51" s="105"/>
      <c r="FZ51" s="105"/>
      <c r="GA51" s="105"/>
      <c r="GB51" s="105"/>
      <c r="GC51" s="105"/>
      <c r="GD51" s="22"/>
      <c r="GE51" s="22"/>
      <c r="GF51" s="105"/>
      <c r="GG51" s="105"/>
      <c r="GH51" s="105"/>
      <c r="GI51" s="105"/>
      <c r="GJ51" s="105"/>
    </row>
    <row r="52" spans="1:192" s="104" customFormat="1" ht="13" x14ac:dyDescent="0.3">
      <c r="A52" s="22"/>
      <c r="B52" s="106">
        <v>45505</v>
      </c>
      <c r="C52" s="106">
        <v>45535</v>
      </c>
      <c r="D52" s="107">
        <v>45505</v>
      </c>
      <c r="E52" s="51">
        <v>203.03190000000001</v>
      </c>
      <c r="F52" s="124">
        <v>124.3066</v>
      </c>
      <c r="G52" s="51">
        <v>174.9153</v>
      </c>
      <c r="H52" s="124">
        <v>83.221299999999999</v>
      </c>
      <c r="I52" s="51">
        <v>161.39850000000001</v>
      </c>
      <c r="J52" s="124">
        <v>86.972099999999998</v>
      </c>
      <c r="K52" s="51">
        <v>88.441450000000003</v>
      </c>
      <c r="L52" s="124">
        <v>74.151899999999998</v>
      </c>
      <c r="M52" s="51">
        <v>93.073899999999995</v>
      </c>
      <c r="N52" s="124">
        <v>73.745350000000002</v>
      </c>
      <c r="O52" s="51">
        <v>178.9153</v>
      </c>
      <c r="P52" s="124">
        <v>83.721299999999999</v>
      </c>
      <c r="Q52" s="51">
        <v>178.9153</v>
      </c>
      <c r="R52" s="124">
        <v>84.221299999999999</v>
      </c>
      <c r="S52" s="51">
        <v>176.9153</v>
      </c>
      <c r="T52" s="124">
        <v>83.221299999999999</v>
      </c>
      <c r="U52" s="51">
        <v>178.9153</v>
      </c>
      <c r="V52" s="124">
        <v>83.721299999999999</v>
      </c>
      <c r="W52" s="51">
        <v>161.39850000000001</v>
      </c>
      <c r="X52" s="124">
        <v>86.972099999999998</v>
      </c>
      <c r="Y52" s="51">
        <v>176.9153</v>
      </c>
      <c r="Z52" s="124">
        <v>84.221299999999999</v>
      </c>
      <c r="AA52" s="51">
        <v>181.9153</v>
      </c>
      <c r="AB52" s="124">
        <v>86.221299999999999</v>
      </c>
      <c r="AC52" s="51">
        <v>175.9153</v>
      </c>
      <c r="AD52" s="53">
        <v>82.721299999999999</v>
      </c>
      <c r="AE52" s="51">
        <v>156.28319999999999</v>
      </c>
      <c r="AF52" s="53">
        <v>100.5479</v>
      </c>
      <c r="AG52" s="53">
        <v>4.46</v>
      </c>
      <c r="AH52" s="119">
        <v>5.2949999999999999</v>
      </c>
      <c r="AI52" s="53">
        <v>4.0824999999999996</v>
      </c>
      <c r="AJ52" s="119">
        <v>4.1989000000000001</v>
      </c>
      <c r="AK52" s="41">
        <v>4.069</v>
      </c>
      <c r="AL52" s="119">
        <v>4.2153999999999998</v>
      </c>
      <c r="AM52" s="41">
        <v>4.0324999999999998</v>
      </c>
      <c r="AN52" s="119">
        <v>4.1407999999999996</v>
      </c>
      <c r="AO52" s="125">
        <v>3.0272000000000001</v>
      </c>
      <c r="AP52" s="120">
        <v>3.4822000000000002</v>
      </c>
      <c r="AQ52" s="125">
        <v>2.9382999999999999</v>
      </c>
      <c r="AR52" s="119">
        <v>4.3795999999999999</v>
      </c>
      <c r="AS52" s="53">
        <v>4.1722000000000001</v>
      </c>
      <c r="AT52" s="120">
        <v>4.4295999999999998</v>
      </c>
      <c r="AU52" s="126">
        <v>4.2000999999999999</v>
      </c>
      <c r="AV52" s="120">
        <v>4.1684000000000001</v>
      </c>
      <c r="AW52" s="126">
        <v>4.3792</v>
      </c>
      <c r="AX52" s="120">
        <v>4.1718999999999999</v>
      </c>
      <c r="AY52" s="126">
        <v>4.0940000000000003</v>
      </c>
      <c r="AZ52" s="120">
        <v>3.0421999999999998</v>
      </c>
      <c r="BA52" s="126">
        <v>4.1284999999999998</v>
      </c>
      <c r="BB52" s="120">
        <v>2.8447</v>
      </c>
      <c r="BC52" s="126">
        <v>5.5724999999999998</v>
      </c>
      <c r="BD52" s="121"/>
      <c r="BE52" s="102"/>
      <c r="BF52" s="102"/>
      <c r="BG52" s="102"/>
      <c r="BH52" s="102"/>
      <c r="BI52" s="102"/>
      <c r="BJ52" s="102"/>
      <c r="BK52" s="72">
        <v>3.0863554405935565</v>
      </c>
      <c r="BL52" s="72">
        <v>3.5488008110580345</v>
      </c>
      <c r="BM52" s="72">
        <v>3.203333746993557</v>
      </c>
      <c r="BN52" s="72">
        <v>3.683305717458035</v>
      </c>
      <c r="BO52" s="72">
        <v>3.3804489290257957</v>
      </c>
      <c r="BP52" s="72"/>
      <c r="BQ52" s="72">
        <v>4.2611939683666229</v>
      </c>
      <c r="BR52" s="72">
        <v>3.1470276406313236</v>
      </c>
      <c r="BS52" s="72">
        <v>4.1440897563133756</v>
      </c>
      <c r="BT52" s="72">
        <v>4.1558108163265306</v>
      </c>
      <c r="BU52" s="72">
        <v>4.0783872374798067</v>
      </c>
      <c r="BV52" s="72">
        <v>4.0713024428215308</v>
      </c>
      <c r="BW52" s="72">
        <v>4.2510000000000003</v>
      </c>
      <c r="BX52" s="103"/>
      <c r="BY52" s="41">
        <v>170.01806451612902</v>
      </c>
      <c r="BZ52" s="41">
        <v>136.46297741935484</v>
      </c>
      <c r="CA52" s="41">
        <v>130.18742903225808</v>
      </c>
      <c r="CB52" s="41">
        <v>84.968379032258056</v>
      </c>
      <c r="CC52" s="41">
        <v>139.20491290322582</v>
      </c>
      <c r="CD52" s="41">
        <v>82.449058064516123</v>
      </c>
      <c r="CE52" s="41">
        <v>132.9103322580645</v>
      </c>
      <c r="CF52" s="41">
        <v>141.78555806451612</v>
      </c>
      <c r="CG52" s="41">
        <v>138.99523548387097</v>
      </c>
      <c r="CH52" s="18"/>
      <c r="CI52" s="109"/>
      <c r="CJ52" s="109"/>
      <c r="CK52" s="109"/>
      <c r="CL52" s="109"/>
      <c r="CM52" s="108"/>
      <c r="CN52" s="19">
        <v>2024</v>
      </c>
      <c r="CO52" s="122">
        <v>45505</v>
      </c>
      <c r="CP52" s="108">
        <v>4.0783872374798067</v>
      </c>
      <c r="CQ52" s="108">
        <v>4.166014897959184</v>
      </c>
      <c r="CR52" s="108">
        <v>4.0813029403462826</v>
      </c>
      <c r="CS52" s="108">
        <v>4.1520132855556575</v>
      </c>
      <c r="CT52" s="108"/>
      <c r="CV52" s="105"/>
      <c r="CW52" s="105"/>
      <c r="CX52" s="105"/>
      <c r="CY52" s="105"/>
      <c r="CZ52" s="105"/>
      <c r="DA52" s="105"/>
      <c r="DB52" s="105"/>
      <c r="DC52" s="105"/>
      <c r="DD52" s="105"/>
      <c r="DE52" s="105"/>
      <c r="DF52" s="105"/>
      <c r="DG52" s="105"/>
      <c r="DH52" s="105"/>
      <c r="DI52" s="105"/>
      <c r="DJ52" s="105"/>
      <c r="DK52" s="105"/>
      <c r="DL52" s="105"/>
      <c r="DM52" s="105"/>
      <c r="DN52" s="105"/>
      <c r="DO52" s="105"/>
      <c r="DP52" s="105"/>
      <c r="DQ52" s="105"/>
      <c r="DR52" s="105"/>
      <c r="DS52" s="105"/>
      <c r="DT52" s="105"/>
      <c r="DU52" s="105"/>
      <c r="DV52" s="105"/>
      <c r="DW52" s="105"/>
      <c r="DX52" s="105"/>
      <c r="DY52" s="105"/>
      <c r="DZ52" s="105"/>
      <c r="EA52" s="105"/>
      <c r="EB52" s="105"/>
      <c r="EC52" s="105"/>
      <c r="ED52" s="105"/>
      <c r="EE52" s="105"/>
      <c r="EF52" s="105"/>
      <c r="EG52" s="105"/>
      <c r="EH52" s="105"/>
      <c r="EI52" s="105"/>
      <c r="EJ52" s="105"/>
      <c r="EK52" s="105"/>
      <c r="EL52" s="105"/>
      <c r="EM52" s="105"/>
      <c r="EN52" s="105"/>
      <c r="EO52" s="105"/>
      <c r="EP52" s="105"/>
      <c r="EQ52" s="105"/>
      <c r="ER52" s="22"/>
      <c r="ES52" s="22"/>
      <c r="ET52" s="22"/>
      <c r="EU52" s="22"/>
      <c r="EV52" s="22"/>
      <c r="EW52" s="22"/>
      <c r="EX52" s="22"/>
      <c r="EY52" s="105"/>
      <c r="EZ52" s="105"/>
      <c r="FA52" s="105"/>
      <c r="FB52" s="105"/>
      <c r="FC52" s="105"/>
      <c r="FD52" s="105"/>
      <c r="FE52" s="105"/>
      <c r="FF52" s="22"/>
      <c r="FG52" s="22"/>
      <c r="FH52" s="105"/>
      <c r="FI52" s="105"/>
      <c r="FJ52" s="105"/>
      <c r="FK52" s="105"/>
      <c r="FL52" s="105"/>
      <c r="FM52" s="105"/>
      <c r="FN52" s="105"/>
      <c r="FO52" s="105"/>
      <c r="FP52" s="105"/>
      <c r="FQ52" s="105"/>
      <c r="FR52" s="105"/>
      <c r="FS52" s="105"/>
      <c r="FT52" s="105"/>
      <c r="FU52" s="105"/>
      <c r="FV52" s="105"/>
      <c r="FW52" s="105"/>
      <c r="FX52" s="105"/>
      <c r="FY52" s="105"/>
      <c r="FZ52" s="105"/>
      <c r="GA52" s="105"/>
      <c r="GB52" s="105"/>
      <c r="GC52" s="105"/>
      <c r="GD52" s="22"/>
      <c r="GE52" s="22"/>
      <c r="GF52" s="105"/>
      <c r="GG52" s="105"/>
      <c r="GH52" s="105"/>
      <c r="GI52" s="105"/>
      <c r="GJ52" s="105"/>
    </row>
    <row r="53" spans="1:192" s="104" customFormat="1" ht="13" x14ac:dyDescent="0.3">
      <c r="A53" s="22"/>
      <c r="B53" s="106">
        <v>45536</v>
      </c>
      <c r="C53" s="106">
        <v>45565</v>
      </c>
      <c r="D53" s="107">
        <v>45536</v>
      </c>
      <c r="E53" s="51">
        <v>173.1524</v>
      </c>
      <c r="F53" s="124">
        <v>103.48309999999999</v>
      </c>
      <c r="G53" s="51">
        <v>143.1917</v>
      </c>
      <c r="H53" s="124">
        <v>76.846999999999994</v>
      </c>
      <c r="I53" s="51">
        <v>135.37549999999999</v>
      </c>
      <c r="J53" s="124">
        <v>72.679599999999994</v>
      </c>
      <c r="K53" s="51">
        <v>83.713499999999996</v>
      </c>
      <c r="L53" s="124">
        <v>71.106999999999999</v>
      </c>
      <c r="M53" s="51">
        <v>87.891800000000003</v>
      </c>
      <c r="N53" s="124">
        <v>69.850149999999999</v>
      </c>
      <c r="O53" s="51">
        <v>145.1917</v>
      </c>
      <c r="P53" s="124">
        <v>75.846999999999994</v>
      </c>
      <c r="Q53" s="51">
        <v>146.1917</v>
      </c>
      <c r="R53" s="124">
        <v>75.596999999999994</v>
      </c>
      <c r="S53" s="51">
        <v>140.1917</v>
      </c>
      <c r="T53" s="124">
        <v>74.846999999999994</v>
      </c>
      <c r="U53" s="51">
        <v>145.1917</v>
      </c>
      <c r="V53" s="124">
        <v>75.846999999999994</v>
      </c>
      <c r="W53" s="51">
        <v>135.37549999999999</v>
      </c>
      <c r="X53" s="124">
        <v>72.679599999999994</v>
      </c>
      <c r="Y53" s="51">
        <v>144.6917</v>
      </c>
      <c r="Z53" s="124">
        <v>77.846999999999994</v>
      </c>
      <c r="AA53" s="51">
        <v>147.1917</v>
      </c>
      <c r="AB53" s="124">
        <v>79.346999999999994</v>
      </c>
      <c r="AC53" s="51">
        <v>143.1917</v>
      </c>
      <c r="AD53" s="53">
        <v>74.346999999999994</v>
      </c>
      <c r="AE53" s="51">
        <v>138.24799999999999</v>
      </c>
      <c r="AF53" s="53">
        <v>88.014899999999997</v>
      </c>
      <c r="AG53" s="53">
        <v>4.4450000000000003</v>
      </c>
      <c r="AH53" s="119">
        <v>5.2134</v>
      </c>
      <c r="AI53" s="53">
        <v>4</v>
      </c>
      <c r="AJ53" s="119">
        <v>4.1204000000000001</v>
      </c>
      <c r="AK53" s="41">
        <v>3.7801999999999998</v>
      </c>
      <c r="AL53" s="119">
        <v>3.9226999999999999</v>
      </c>
      <c r="AM53" s="41">
        <v>3.8875000000000002</v>
      </c>
      <c r="AN53" s="119">
        <v>4.0952000000000002</v>
      </c>
      <c r="AO53" s="125">
        <v>3.6749999999999998</v>
      </c>
      <c r="AP53" s="120">
        <v>3.488</v>
      </c>
      <c r="AQ53" s="125">
        <v>2.9902000000000002</v>
      </c>
      <c r="AR53" s="119">
        <v>4.0823999999999998</v>
      </c>
      <c r="AS53" s="53">
        <v>3.8797000000000001</v>
      </c>
      <c r="AT53" s="120">
        <v>4.1323999999999996</v>
      </c>
      <c r="AU53" s="126">
        <v>3.9047000000000001</v>
      </c>
      <c r="AV53" s="120">
        <v>3.8771</v>
      </c>
      <c r="AW53" s="126">
        <v>4.2304000000000004</v>
      </c>
      <c r="AX53" s="120">
        <v>3.8794</v>
      </c>
      <c r="AY53" s="126">
        <v>3.8052000000000001</v>
      </c>
      <c r="AZ53" s="120">
        <v>3.69</v>
      </c>
      <c r="BA53" s="126">
        <v>3.8357000000000001</v>
      </c>
      <c r="BB53" s="120">
        <v>3.4925000000000002</v>
      </c>
      <c r="BC53" s="126">
        <v>5.5374999999999996</v>
      </c>
      <c r="BD53" s="121"/>
      <c r="BE53" s="102"/>
      <c r="BF53" s="102"/>
      <c r="BG53" s="102"/>
      <c r="BH53" s="102"/>
      <c r="BI53" s="102"/>
      <c r="BJ53" s="102"/>
      <c r="BK53" s="72">
        <v>3.7447556845207846</v>
      </c>
      <c r="BL53" s="72">
        <v>3.554695719077142</v>
      </c>
      <c r="BM53" s="72">
        <v>3.8866872469207849</v>
      </c>
      <c r="BN53" s="72">
        <v>3.6894240414771424</v>
      </c>
      <c r="BO53" s="72">
        <v>3.7188906729989633</v>
      </c>
      <c r="BP53" s="72"/>
      <c r="BQ53" s="72">
        <v>4.1816035800466391</v>
      </c>
      <c r="BR53" s="72">
        <v>3.8024303116147311</v>
      </c>
      <c r="BS53" s="72">
        <v>4.0984679783014251</v>
      </c>
      <c r="BT53" s="72">
        <v>3.8611169387755098</v>
      </c>
      <c r="BU53" s="72">
        <v>3.9319817447495971</v>
      </c>
      <c r="BV53" s="72">
        <v>3.7824880743066966</v>
      </c>
      <c r="BW53" s="72">
        <v>4.1725000000000003</v>
      </c>
      <c r="BX53" s="103"/>
      <c r="BY53" s="41">
        <v>140.64005999999998</v>
      </c>
      <c r="BZ53" s="41">
        <v>112.23084</v>
      </c>
      <c r="CA53" s="41">
        <v>106.11741333333333</v>
      </c>
      <c r="CB53" s="41">
        <v>79.472363333333334</v>
      </c>
      <c r="CC53" s="41">
        <v>113.24750666666665</v>
      </c>
      <c r="CD53" s="41">
        <v>77.830466666666666</v>
      </c>
      <c r="CE53" s="41">
        <v>114.80588666666667</v>
      </c>
      <c r="CF53" s="41">
        <v>115.53084</v>
      </c>
      <c r="CG53" s="41">
        <v>112.83084000000001</v>
      </c>
      <c r="CH53" s="18"/>
      <c r="CI53" s="109"/>
      <c r="CJ53" s="109"/>
      <c r="CK53" s="109"/>
      <c r="CL53" s="109"/>
      <c r="CM53" s="108"/>
      <c r="CN53" s="19">
        <v>2024</v>
      </c>
      <c r="CO53" s="122">
        <v>45536</v>
      </c>
      <c r="CP53" s="108">
        <v>3.9319817447495971</v>
      </c>
      <c r="CQ53" s="108">
        <v>3.8713210204081632</v>
      </c>
      <c r="CR53" s="108">
        <v>3.7924885718314489</v>
      </c>
      <c r="CS53" s="108">
        <v>4.0042997886168932</v>
      </c>
      <c r="CT53" s="108"/>
      <c r="CV53" s="105"/>
      <c r="CW53" s="105"/>
      <c r="CX53" s="105"/>
      <c r="CY53" s="105"/>
      <c r="CZ53" s="105"/>
      <c r="DA53" s="105"/>
      <c r="DB53" s="105"/>
      <c r="DC53" s="105"/>
      <c r="DD53" s="105"/>
      <c r="DE53" s="105"/>
      <c r="DF53" s="105"/>
      <c r="DG53" s="105"/>
      <c r="DH53" s="105"/>
      <c r="DI53" s="105"/>
      <c r="DJ53" s="105"/>
      <c r="DK53" s="105"/>
      <c r="DL53" s="105"/>
      <c r="DM53" s="105"/>
      <c r="DN53" s="105"/>
      <c r="DO53" s="105"/>
      <c r="DP53" s="105"/>
      <c r="DQ53" s="105"/>
      <c r="DR53" s="105"/>
      <c r="DS53" s="105"/>
      <c r="DT53" s="105"/>
      <c r="DU53" s="105"/>
      <c r="DV53" s="105"/>
      <c r="DW53" s="105"/>
      <c r="DX53" s="105"/>
      <c r="DY53" s="105"/>
      <c r="DZ53" s="105"/>
      <c r="EA53" s="105"/>
      <c r="EB53" s="105"/>
      <c r="EC53" s="105"/>
      <c r="ED53" s="105"/>
      <c r="EE53" s="105"/>
      <c r="EF53" s="105"/>
      <c r="EG53" s="105"/>
      <c r="EH53" s="105"/>
      <c r="EI53" s="105"/>
      <c r="EJ53" s="105"/>
      <c r="EK53" s="105"/>
      <c r="EL53" s="105"/>
      <c r="EM53" s="105"/>
      <c r="EN53" s="105"/>
      <c r="EO53" s="105"/>
      <c r="EP53" s="105"/>
      <c r="EQ53" s="105"/>
      <c r="ER53" s="22"/>
      <c r="ES53" s="22"/>
      <c r="ET53" s="22"/>
      <c r="EU53" s="22"/>
      <c r="EV53" s="22"/>
      <c r="EW53" s="22"/>
      <c r="EX53" s="22"/>
      <c r="EY53" s="105"/>
      <c r="EZ53" s="105"/>
      <c r="FA53" s="105"/>
      <c r="FB53" s="105"/>
      <c r="FC53" s="105"/>
      <c r="FD53" s="105"/>
      <c r="FE53" s="105"/>
      <c r="FF53" s="22"/>
      <c r="FG53" s="22"/>
      <c r="FH53" s="105"/>
      <c r="FI53" s="105"/>
      <c r="FJ53" s="105"/>
      <c r="FK53" s="105"/>
      <c r="FL53" s="105"/>
      <c r="FM53" s="105"/>
      <c r="FN53" s="105"/>
      <c r="FO53" s="105"/>
      <c r="FP53" s="105"/>
      <c r="FQ53" s="105"/>
      <c r="FR53" s="105"/>
      <c r="FS53" s="105"/>
      <c r="FT53" s="105"/>
      <c r="FU53" s="105"/>
      <c r="FV53" s="105"/>
      <c r="FW53" s="105"/>
      <c r="FX53" s="105"/>
      <c r="FY53" s="105"/>
      <c r="FZ53" s="105"/>
      <c r="GA53" s="105"/>
      <c r="GB53" s="105"/>
      <c r="GC53" s="105"/>
      <c r="GD53" s="22"/>
      <c r="GE53" s="22"/>
      <c r="GF53" s="105"/>
      <c r="GG53" s="105"/>
      <c r="GH53" s="105"/>
      <c r="GI53" s="105"/>
      <c r="GJ53" s="105"/>
    </row>
    <row r="54" spans="1:192" s="104" customFormat="1" ht="13" x14ac:dyDescent="0.3">
      <c r="A54" s="22"/>
      <c r="B54" s="106">
        <v>45566</v>
      </c>
      <c r="C54" s="106">
        <v>45596</v>
      </c>
      <c r="D54" s="107">
        <v>45566</v>
      </c>
      <c r="E54" s="51">
        <v>96.046000000000006</v>
      </c>
      <c r="F54" s="124">
        <v>76.065299999999993</v>
      </c>
      <c r="G54" s="51">
        <v>55.987299999999998</v>
      </c>
      <c r="H54" s="124">
        <v>58.708649999999999</v>
      </c>
      <c r="I54" s="51">
        <v>70.899249999999995</v>
      </c>
      <c r="J54" s="124">
        <v>51.391300000000001</v>
      </c>
      <c r="K54" s="51">
        <v>63.351399999999998</v>
      </c>
      <c r="L54" s="124">
        <v>64.003950000000003</v>
      </c>
      <c r="M54" s="51">
        <v>60.027050000000003</v>
      </c>
      <c r="N54" s="124">
        <v>60.5762</v>
      </c>
      <c r="O54" s="51">
        <v>54.487299999999998</v>
      </c>
      <c r="P54" s="124">
        <v>57.458649999999999</v>
      </c>
      <c r="Q54" s="51">
        <v>54.737299999999998</v>
      </c>
      <c r="R54" s="124">
        <v>57.458649999999999</v>
      </c>
      <c r="S54" s="51">
        <v>49.987299999999998</v>
      </c>
      <c r="T54" s="124">
        <v>52.208649999999999</v>
      </c>
      <c r="U54" s="51">
        <v>54.487299999999998</v>
      </c>
      <c r="V54" s="124">
        <v>57.458649999999999</v>
      </c>
      <c r="W54" s="51">
        <v>70.899249999999995</v>
      </c>
      <c r="X54" s="124">
        <v>51.391300000000001</v>
      </c>
      <c r="Y54" s="51">
        <v>56.987299999999998</v>
      </c>
      <c r="Z54" s="124">
        <v>59.208649999999999</v>
      </c>
      <c r="AA54" s="51">
        <v>58.737299999999998</v>
      </c>
      <c r="AB54" s="124">
        <v>60.208649999999999</v>
      </c>
      <c r="AC54" s="51">
        <v>55.987299999999998</v>
      </c>
      <c r="AD54" s="53">
        <v>57.208649999999999</v>
      </c>
      <c r="AE54" s="51">
        <v>79.484750000000005</v>
      </c>
      <c r="AF54" s="53">
        <v>68.060199999999995</v>
      </c>
      <c r="AG54" s="53">
        <v>4.51</v>
      </c>
      <c r="AH54" s="119">
        <v>4.8372000000000002</v>
      </c>
      <c r="AI54" s="53">
        <v>3.96</v>
      </c>
      <c r="AJ54" s="119">
        <v>4.0378999999999996</v>
      </c>
      <c r="AK54" s="41">
        <v>3.8515000000000001</v>
      </c>
      <c r="AL54" s="119">
        <v>3.9948999999999999</v>
      </c>
      <c r="AM54" s="41">
        <v>3.8475000000000001</v>
      </c>
      <c r="AN54" s="119">
        <v>4.0430000000000001</v>
      </c>
      <c r="AO54" s="125">
        <v>3.7749999999999999</v>
      </c>
      <c r="AP54" s="120">
        <v>3.5425</v>
      </c>
      <c r="AQ54" s="125">
        <v>3.1185999999999998</v>
      </c>
      <c r="AR54" s="119">
        <v>4.1557000000000004</v>
      </c>
      <c r="AS54" s="53">
        <v>3.9519000000000002</v>
      </c>
      <c r="AT54" s="120">
        <v>4.2057000000000002</v>
      </c>
      <c r="AU54" s="126">
        <v>3.9775999999999998</v>
      </c>
      <c r="AV54" s="120">
        <v>3.9489000000000001</v>
      </c>
      <c r="AW54" s="126">
        <v>4.1401000000000003</v>
      </c>
      <c r="AX54" s="120">
        <v>3.9516</v>
      </c>
      <c r="AY54" s="126">
        <v>3.8765000000000001</v>
      </c>
      <c r="AZ54" s="120">
        <v>3.79</v>
      </c>
      <c r="BA54" s="126">
        <v>3.9079999999999999</v>
      </c>
      <c r="BB54" s="120">
        <v>3.5924999999999998</v>
      </c>
      <c r="BC54" s="126">
        <v>5.4050000000000002</v>
      </c>
      <c r="BD54" s="121"/>
      <c r="BE54" s="102"/>
      <c r="BF54" s="102"/>
      <c r="BG54" s="102"/>
      <c r="BH54" s="102"/>
      <c r="BI54" s="102"/>
      <c r="BJ54" s="102"/>
      <c r="BK54" s="72">
        <v>3.8463920296778125</v>
      </c>
      <c r="BL54" s="72">
        <v>3.6100875271877224</v>
      </c>
      <c r="BM54" s="72">
        <v>3.992175592077813</v>
      </c>
      <c r="BN54" s="72">
        <v>3.7469151895877228</v>
      </c>
      <c r="BO54" s="72">
        <v>3.7988925846327679</v>
      </c>
      <c r="BP54" s="72"/>
      <c r="BQ54" s="72">
        <v>4.0979576305383754</v>
      </c>
      <c r="BR54" s="72">
        <v>3.9036039255362205</v>
      </c>
      <c r="BS54" s="72">
        <v>4.0462430482087957</v>
      </c>
      <c r="BT54" s="72">
        <v>3.9338720408163268</v>
      </c>
      <c r="BU54" s="72">
        <v>3.8915940226171255</v>
      </c>
      <c r="BV54" s="72">
        <v>3.853791621658178</v>
      </c>
      <c r="BW54" s="72">
        <v>4.09</v>
      </c>
      <c r="BX54" s="103"/>
      <c r="BY54" s="41">
        <v>87.666996774193549</v>
      </c>
      <c r="BZ54" s="41">
        <v>57.128511290322585</v>
      </c>
      <c r="CA54" s="41">
        <v>62.71849677419354</v>
      </c>
      <c r="CB54" s="41">
        <v>60.25733870967742</v>
      </c>
      <c r="CC54" s="41">
        <v>55.878511290322578</v>
      </c>
      <c r="CD54" s="41">
        <v>63.625050000000002</v>
      </c>
      <c r="CE54" s="41">
        <v>74.693809677419353</v>
      </c>
      <c r="CF54" s="41">
        <v>59.354317741935489</v>
      </c>
      <c r="CG54" s="41">
        <v>55.733350000000002</v>
      </c>
      <c r="CH54" s="18"/>
      <c r="CI54" s="109"/>
      <c r="CJ54" s="109"/>
      <c r="CK54" s="109"/>
      <c r="CL54" s="109"/>
      <c r="CM54" s="108"/>
      <c r="CN54" s="19">
        <v>2024</v>
      </c>
      <c r="CO54" s="122">
        <v>45566</v>
      </c>
      <c r="CP54" s="108">
        <v>3.8915940226171255</v>
      </c>
      <c r="CQ54" s="108">
        <v>3.9440761224489798</v>
      </c>
      <c r="CR54" s="108">
        <v>3.8637921191829299</v>
      </c>
      <c r="CS54" s="108">
        <v>3.9635512377372333</v>
      </c>
      <c r="CT54" s="108"/>
      <c r="CV54" s="105"/>
      <c r="CW54" s="105"/>
      <c r="CX54" s="105"/>
      <c r="CY54" s="105"/>
      <c r="CZ54" s="105"/>
      <c r="DA54" s="105"/>
      <c r="DB54" s="105"/>
      <c r="DC54" s="105"/>
      <c r="DD54" s="105"/>
      <c r="DE54" s="105"/>
      <c r="DF54" s="105"/>
      <c r="DG54" s="105"/>
      <c r="DH54" s="105"/>
      <c r="DI54" s="105"/>
      <c r="DJ54" s="105"/>
      <c r="DK54" s="105"/>
      <c r="DL54" s="105"/>
      <c r="DM54" s="105"/>
      <c r="DN54" s="105"/>
      <c r="DO54" s="105"/>
      <c r="DP54" s="105"/>
      <c r="DQ54" s="105"/>
      <c r="DR54" s="105"/>
      <c r="DS54" s="105"/>
      <c r="DT54" s="105"/>
      <c r="DU54" s="105"/>
      <c r="DV54" s="105"/>
      <c r="DW54" s="105"/>
      <c r="DX54" s="105"/>
      <c r="DY54" s="105"/>
      <c r="DZ54" s="105"/>
      <c r="EA54" s="105"/>
      <c r="EB54" s="105"/>
      <c r="EC54" s="105"/>
      <c r="ED54" s="105"/>
      <c r="EE54" s="105"/>
      <c r="EF54" s="105"/>
      <c r="EG54" s="105"/>
      <c r="EH54" s="105"/>
      <c r="EI54" s="105"/>
      <c r="EJ54" s="105"/>
      <c r="EK54" s="105"/>
      <c r="EL54" s="105"/>
      <c r="EM54" s="105"/>
      <c r="EN54" s="105"/>
      <c r="EO54" s="105"/>
      <c r="EP54" s="105"/>
      <c r="EQ54" s="105"/>
      <c r="ER54" s="22"/>
      <c r="ES54" s="22"/>
      <c r="ET54" s="22"/>
      <c r="EU54" s="22"/>
      <c r="EV54" s="22"/>
      <c r="EW54" s="22"/>
      <c r="EX54" s="22"/>
      <c r="EY54" s="105"/>
      <c r="EZ54" s="105"/>
      <c r="FA54" s="105"/>
      <c r="FB54" s="105"/>
      <c r="FC54" s="105"/>
      <c r="FD54" s="105"/>
      <c r="FE54" s="105"/>
      <c r="FF54" s="22"/>
      <c r="FG54" s="22"/>
      <c r="FH54" s="105"/>
      <c r="FI54" s="105"/>
      <c r="FJ54" s="105"/>
      <c r="FK54" s="105"/>
      <c r="FL54" s="105"/>
      <c r="FM54" s="105"/>
      <c r="FN54" s="105"/>
      <c r="FO54" s="105"/>
      <c r="FP54" s="105"/>
      <c r="FQ54" s="105"/>
      <c r="FR54" s="105"/>
      <c r="FS54" s="105"/>
      <c r="FT54" s="105"/>
      <c r="FU54" s="105"/>
      <c r="FV54" s="105"/>
      <c r="FW54" s="105"/>
      <c r="FX54" s="105"/>
      <c r="FY54" s="105"/>
      <c r="FZ54" s="105"/>
      <c r="GA54" s="105"/>
      <c r="GB54" s="105"/>
      <c r="GC54" s="105"/>
      <c r="GD54" s="22"/>
      <c r="GE54" s="22"/>
      <c r="GF54" s="105"/>
      <c r="GG54" s="105"/>
      <c r="GH54" s="105"/>
      <c r="GI54" s="105"/>
      <c r="GJ54" s="105"/>
    </row>
    <row r="55" spans="1:192" s="104" customFormat="1" ht="13" x14ac:dyDescent="0.3">
      <c r="A55" s="22"/>
      <c r="B55" s="106">
        <v>45597</v>
      </c>
      <c r="C55" s="106">
        <v>45626</v>
      </c>
      <c r="D55" s="107">
        <v>45597</v>
      </c>
      <c r="E55" s="51">
        <v>100.8819</v>
      </c>
      <c r="F55" s="124">
        <v>81.497600000000006</v>
      </c>
      <c r="G55" s="51">
        <v>54.078899999999997</v>
      </c>
      <c r="H55" s="124">
        <v>56.9114</v>
      </c>
      <c r="I55" s="51">
        <v>76.550899999999999</v>
      </c>
      <c r="J55" s="124">
        <v>55.847650000000002</v>
      </c>
      <c r="K55" s="51">
        <v>62.591949999999997</v>
      </c>
      <c r="L55" s="124">
        <v>64.073400000000007</v>
      </c>
      <c r="M55" s="51">
        <v>57.505400000000002</v>
      </c>
      <c r="N55" s="124">
        <v>59.134250000000002</v>
      </c>
      <c r="O55" s="51">
        <v>52.828899999999997</v>
      </c>
      <c r="P55" s="124">
        <v>55.6614</v>
      </c>
      <c r="Q55" s="51">
        <v>52.578899999999997</v>
      </c>
      <c r="R55" s="124">
        <v>55.6614</v>
      </c>
      <c r="S55" s="51">
        <v>48.078899999999997</v>
      </c>
      <c r="T55" s="124">
        <v>50.4114</v>
      </c>
      <c r="U55" s="51">
        <v>52.828899999999997</v>
      </c>
      <c r="V55" s="124">
        <v>55.6614</v>
      </c>
      <c r="W55" s="51">
        <v>76.550899999999999</v>
      </c>
      <c r="X55" s="124">
        <v>55.847650000000002</v>
      </c>
      <c r="Y55" s="51">
        <v>52.578899999999997</v>
      </c>
      <c r="Z55" s="124">
        <v>57.4114</v>
      </c>
      <c r="AA55" s="51">
        <v>56.578899999999997</v>
      </c>
      <c r="AB55" s="124">
        <v>58.6614</v>
      </c>
      <c r="AC55" s="51">
        <v>52.578899999999997</v>
      </c>
      <c r="AD55" s="53">
        <v>55.9114</v>
      </c>
      <c r="AE55" s="51">
        <v>80.866900000000001</v>
      </c>
      <c r="AF55" s="53">
        <v>70.122649999999993</v>
      </c>
      <c r="AG55" s="53">
        <v>4.7640000000000002</v>
      </c>
      <c r="AH55" s="119">
        <v>5.4729999999999999</v>
      </c>
      <c r="AI55" s="53">
        <v>4.4539999999999997</v>
      </c>
      <c r="AJ55" s="119">
        <v>4.7725</v>
      </c>
      <c r="AK55" s="41">
        <v>4.2629999999999999</v>
      </c>
      <c r="AL55" s="119">
        <v>4.4120999999999997</v>
      </c>
      <c r="AM55" s="41">
        <v>4.3090000000000002</v>
      </c>
      <c r="AN55" s="119">
        <v>4.923</v>
      </c>
      <c r="AO55" s="125">
        <v>3.8864999999999998</v>
      </c>
      <c r="AP55" s="120">
        <v>4.3346</v>
      </c>
      <c r="AQ55" s="125">
        <v>3.4950000000000001</v>
      </c>
      <c r="AR55" s="119">
        <v>4.5792999999999999</v>
      </c>
      <c r="AS55" s="53">
        <v>4.3686999999999996</v>
      </c>
      <c r="AT55" s="120">
        <v>4.6292999999999997</v>
      </c>
      <c r="AU55" s="126">
        <v>4.3959000000000001</v>
      </c>
      <c r="AV55" s="120">
        <v>4.3640999999999996</v>
      </c>
      <c r="AW55" s="126">
        <v>5.3956</v>
      </c>
      <c r="AX55" s="120">
        <v>4.3684000000000003</v>
      </c>
      <c r="AY55" s="126">
        <v>4.2880000000000003</v>
      </c>
      <c r="AZ55" s="120">
        <v>3.9015</v>
      </c>
      <c r="BA55" s="126">
        <v>4.3251999999999997</v>
      </c>
      <c r="BB55" s="120">
        <v>3.7040000000000002</v>
      </c>
      <c r="BC55" s="126">
        <v>5.7489999999999997</v>
      </c>
      <c r="BD55" s="121"/>
      <c r="BE55" s="102"/>
      <c r="BF55" s="102"/>
      <c r="BG55" s="102"/>
      <c r="BH55" s="102"/>
      <c r="BI55" s="102"/>
      <c r="BJ55" s="102"/>
      <c r="BK55" s="72">
        <v>3.9597165545278989</v>
      </c>
      <c r="BL55" s="72">
        <v>4.4151490171765424</v>
      </c>
      <c r="BM55" s="72">
        <v>4.1097950969278987</v>
      </c>
      <c r="BN55" s="72">
        <v>4.5824883715765425</v>
      </c>
      <c r="BO55" s="72">
        <v>4.2667872600522205</v>
      </c>
      <c r="BP55" s="72"/>
      <c r="BQ55" s="72">
        <v>4.8427614427658927</v>
      </c>
      <c r="BR55" s="72">
        <v>4.016412505058681</v>
      </c>
      <c r="BS55" s="72">
        <v>4.9266633256324264</v>
      </c>
      <c r="BT55" s="72">
        <v>4.3537699999999999</v>
      </c>
      <c r="BU55" s="72">
        <v>4.3575673667205184</v>
      </c>
      <c r="BV55" s="72">
        <v>4.2653120948017165</v>
      </c>
      <c r="BW55" s="72">
        <v>4.8246000000000002</v>
      </c>
      <c r="BX55" s="103"/>
      <c r="BY55" s="41">
        <v>92.251719278779476</v>
      </c>
      <c r="BZ55" s="41">
        <v>55.339971428571431</v>
      </c>
      <c r="CA55" s="41">
        <v>67.333502981969502</v>
      </c>
      <c r="CB55" s="41">
        <v>58.230588418862695</v>
      </c>
      <c r="CC55" s="41">
        <v>53.95127517337032</v>
      </c>
      <c r="CD55" s="41">
        <v>63.251513730929268</v>
      </c>
      <c r="CE55" s="41">
        <v>76.083398959778094</v>
      </c>
      <c r="CF55" s="41">
        <v>57.506060194174758</v>
      </c>
      <c r="CG55" s="41">
        <v>54.089971428571431</v>
      </c>
      <c r="CH55" s="18"/>
      <c r="CI55" s="109"/>
      <c r="CJ55" s="109"/>
      <c r="CK55" s="109"/>
      <c r="CL55" s="109"/>
      <c r="CM55" s="108"/>
      <c r="CN55" s="19">
        <v>2024</v>
      </c>
      <c r="CO55" s="122">
        <v>45597</v>
      </c>
      <c r="CP55" s="108">
        <v>4.3575673667205184</v>
      </c>
      <c r="CQ55" s="108">
        <v>4.3639740816326533</v>
      </c>
      <c r="CR55" s="108">
        <v>4.2753125923264683</v>
      </c>
      <c r="CS55" s="108">
        <v>4.4336876435113037</v>
      </c>
      <c r="CT55" s="108"/>
      <c r="CV55" s="105"/>
      <c r="CW55" s="105"/>
      <c r="CX55" s="105"/>
      <c r="CY55" s="105"/>
      <c r="CZ55" s="105"/>
      <c r="DA55" s="105"/>
      <c r="DB55" s="105"/>
      <c r="DC55" s="105"/>
      <c r="DD55" s="105"/>
      <c r="DE55" s="105"/>
      <c r="DF55" s="105"/>
      <c r="DG55" s="105"/>
      <c r="DH55" s="105"/>
      <c r="DI55" s="105"/>
      <c r="DJ55" s="105"/>
      <c r="DK55" s="105"/>
      <c r="DL55" s="105"/>
      <c r="DM55" s="105"/>
      <c r="DN55" s="105"/>
      <c r="DO55" s="105"/>
      <c r="DP55" s="105"/>
      <c r="DQ55" s="105"/>
      <c r="DR55" s="105"/>
      <c r="DS55" s="105"/>
      <c r="DT55" s="105"/>
      <c r="DU55" s="105"/>
      <c r="DV55" s="105"/>
      <c r="DW55" s="105"/>
      <c r="DX55" s="105"/>
      <c r="DY55" s="105"/>
      <c r="DZ55" s="105"/>
      <c r="EA55" s="105"/>
      <c r="EB55" s="105"/>
      <c r="EC55" s="105"/>
      <c r="ED55" s="105"/>
      <c r="EE55" s="105"/>
      <c r="EF55" s="105"/>
      <c r="EG55" s="105"/>
      <c r="EH55" s="105"/>
      <c r="EI55" s="105"/>
      <c r="EJ55" s="105"/>
      <c r="EK55" s="105"/>
      <c r="EL55" s="105"/>
      <c r="EM55" s="105"/>
      <c r="EN55" s="105"/>
      <c r="EO55" s="105"/>
      <c r="EP55" s="105"/>
      <c r="EQ55" s="105"/>
      <c r="ER55" s="22"/>
      <c r="ES55" s="22"/>
      <c r="ET55" s="22"/>
      <c r="EU55" s="22"/>
      <c r="EV55" s="22"/>
      <c r="EW55" s="22"/>
      <c r="EX55" s="22"/>
      <c r="EY55" s="105"/>
      <c r="EZ55" s="105"/>
      <c r="FA55" s="105"/>
      <c r="FB55" s="105"/>
      <c r="FC55" s="105"/>
      <c r="FD55" s="105"/>
      <c r="FE55" s="105"/>
      <c r="FF55" s="22"/>
      <c r="FG55" s="22"/>
      <c r="FH55" s="105"/>
      <c r="FI55" s="105"/>
      <c r="FJ55" s="105"/>
      <c r="FK55" s="105"/>
      <c r="FL55" s="105"/>
      <c r="FM55" s="105"/>
      <c r="FN55" s="105"/>
      <c r="FO55" s="105"/>
      <c r="FP55" s="105"/>
      <c r="FQ55" s="105"/>
      <c r="FR55" s="105"/>
      <c r="FS55" s="105"/>
      <c r="FT55" s="105"/>
      <c r="FU55" s="105"/>
      <c r="FV55" s="105"/>
      <c r="FW55" s="105"/>
      <c r="FX55" s="105"/>
      <c r="FY55" s="105"/>
      <c r="FZ55" s="105"/>
      <c r="GA55" s="105"/>
      <c r="GB55" s="105"/>
      <c r="GC55" s="105"/>
      <c r="GD55" s="22"/>
      <c r="GE55" s="22"/>
      <c r="GF55" s="105"/>
      <c r="GG55" s="105"/>
      <c r="GH55" s="105"/>
      <c r="GI55" s="105"/>
      <c r="GJ55" s="105"/>
    </row>
    <row r="56" spans="1:192" s="104" customFormat="1" ht="13" x14ac:dyDescent="0.3">
      <c r="A56" s="22"/>
      <c r="B56" s="106">
        <v>45627</v>
      </c>
      <c r="C56" s="106">
        <v>45657</v>
      </c>
      <c r="D56" s="107">
        <v>45627</v>
      </c>
      <c r="E56" s="51">
        <v>118.54</v>
      </c>
      <c r="F56" s="124">
        <v>93.156499999999994</v>
      </c>
      <c r="G56" s="51">
        <v>64.363150000000005</v>
      </c>
      <c r="H56" s="124">
        <v>62.645150000000001</v>
      </c>
      <c r="I56" s="51">
        <v>93.141099999999994</v>
      </c>
      <c r="J56" s="124">
        <v>66.650099999999995</v>
      </c>
      <c r="K56" s="51">
        <v>72.397800000000004</v>
      </c>
      <c r="L56" s="124">
        <v>70.419849999999997</v>
      </c>
      <c r="M56" s="51">
        <v>66.607249999999993</v>
      </c>
      <c r="N56" s="124">
        <v>64.570599999999999</v>
      </c>
      <c r="O56" s="51">
        <v>62.863149999999997</v>
      </c>
      <c r="P56" s="124">
        <v>61.645150000000001</v>
      </c>
      <c r="Q56" s="51">
        <v>62.863149999999997</v>
      </c>
      <c r="R56" s="124">
        <v>60.645150000000001</v>
      </c>
      <c r="S56" s="51">
        <v>58.363149999999997</v>
      </c>
      <c r="T56" s="124">
        <v>56.145150000000001</v>
      </c>
      <c r="U56" s="51">
        <v>62.863149999999997</v>
      </c>
      <c r="V56" s="124">
        <v>61.645150000000001</v>
      </c>
      <c r="W56" s="51">
        <v>93.141099999999994</v>
      </c>
      <c r="X56" s="124">
        <v>66.650099999999995</v>
      </c>
      <c r="Y56" s="51">
        <v>62.363149999999997</v>
      </c>
      <c r="Z56" s="124">
        <v>62.645150000000001</v>
      </c>
      <c r="AA56" s="51">
        <v>66.363150000000005</v>
      </c>
      <c r="AB56" s="124">
        <v>63.895150000000001</v>
      </c>
      <c r="AC56" s="51">
        <v>64.863150000000005</v>
      </c>
      <c r="AD56" s="53">
        <v>60.645150000000001</v>
      </c>
      <c r="AE56" s="51">
        <v>94.384900000000002</v>
      </c>
      <c r="AF56" s="53">
        <v>78.743399999999994</v>
      </c>
      <c r="AG56" s="53">
        <v>5.1440000000000001</v>
      </c>
      <c r="AH56" s="119">
        <v>6.0258000000000003</v>
      </c>
      <c r="AI56" s="53">
        <v>5.4714999999999998</v>
      </c>
      <c r="AJ56" s="119">
        <v>5.7653999999999996</v>
      </c>
      <c r="AK56" s="41">
        <v>5.4410999999999996</v>
      </c>
      <c r="AL56" s="119">
        <v>5.6066000000000003</v>
      </c>
      <c r="AM56" s="41">
        <v>5.2439999999999998</v>
      </c>
      <c r="AN56" s="119">
        <v>5.9255000000000004</v>
      </c>
      <c r="AO56" s="125">
        <v>4.8352000000000004</v>
      </c>
      <c r="AP56" s="120">
        <v>5.0673000000000004</v>
      </c>
      <c r="AQ56" s="125">
        <v>3.84</v>
      </c>
      <c r="AR56" s="119">
        <v>5.7919999999999998</v>
      </c>
      <c r="AS56" s="53">
        <v>5.5620000000000003</v>
      </c>
      <c r="AT56" s="120">
        <v>5.8419999999999996</v>
      </c>
      <c r="AU56" s="126">
        <v>5.5978000000000003</v>
      </c>
      <c r="AV56" s="120">
        <v>5.5528000000000004</v>
      </c>
      <c r="AW56" s="126">
        <v>6.9310999999999998</v>
      </c>
      <c r="AX56" s="120">
        <v>5.5617000000000001</v>
      </c>
      <c r="AY56" s="126">
        <v>5.4661</v>
      </c>
      <c r="AZ56" s="120">
        <v>4.8502000000000001</v>
      </c>
      <c r="BA56" s="126">
        <v>5.5197000000000003</v>
      </c>
      <c r="BB56" s="120">
        <v>4.6528</v>
      </c>
      <c r="BC56" s="126">
        <v>6.2515000000000001</v>
      </c>
      <c r="BD56" s="121"/>
      <c r="BE56" s="102"/>
      <c r="BF56" s="102"/>
      <c r="BG56" s="102"/>
      <c r="BH56" s="102"/>
      <c r="BI56" s="102"/>
      <c r="BJ56" s="102"/>
      <c r="BK56" s="72">
        <v>4.9239405610326257</v>
      </c>
      <c r="BL56" s="72">
        <v>5.159838518142088</v>
      </c>
      <c r="BM56" s="72">
        <v>5.1105630274326259</v>
      </c>
      <c r="BN56" s="72">
        <v>5.355401476542089</v>
      </c>
      <c r="BO56" s="72">
        <v>5.1374358957873572</v>
      </c>
      <c r="BP56" s="72"/>
      <c r="BQ56" s="72">
        <v>5.8494531187265535</v>
      </c>
      <c r="BR56" s="72">
        <v>4.9762465803318507</v>
      </c>
      <c r="BS56" s="72">
        <v>5.9296421075837786</v>
      </c>
      <c r="BT56" s="72">
        <v>5.5559128571428573</v>
      </c>
      <c r="BU56" s="72">
        <v>5.3016303715670441</v>
      </c>
      <c r="BV56" s="72">
        <v>5.4434707081927325</v>
      </c>
      <c r="BW56" s="72">
        <v>5.8174999999999999</v>
      </c>
      <c r="BX56" s="103"/>
      <c r="BY56" s="41">
        <v>106.80354301075269</v>
      </c>
      <c r="BZ56" s="41">
        <v>63.568805913978494</v>
      </c>
      <c r="CA56" s="41">
        <v>80.892573118279557</v>
      </c>
      <c r="CB56" s="41">
        <v>65.665573118279568</v>
      </c>
      <c r="CC56" s="41">
        <v>61.837623118279573</v>
      </c>
      <c r="CD56" s="41">
        <v>71.48326397849462</v>
      </c>
      <c r="CE56" s="41">
        <v>87.152808602150529</v>
      </c>
      <c r="CF56" s="41">
        <v>65.22203172043011</v>
      </c>
      <c r="CG56" s="41">
        <v>62.299988709677415</v>
      </c>
      <c r="CH56" s="18"/>
      <c r="CI56" s="109"/>
      <c r="CJ56" s="109"/>
      <c r="CK56" s="109"/>
      <c r="CL56" s="109"/>
      <c r="CM56" s="108"/>
      <c r="CN56" s="19">
        <v>2024</v>
      </c>
      <c r="CO56" s="122">
        <v>45627</v>
      </c>
      <c r="CP56" s="108">
        <v>5.3016303715670441</v>
      </c>
      <c r="CQ56" s="108">
        <v>5.5661169387755098</v>
      </c>
      <c r="CR56" s="108">
        <v>5.4534712057174843</v>
      </c>
      <c r="CS56" s="108">
        <v>5.3861850203233406</v>
      </c>
      <c r="CT56" s="108"/>
      <c r="CV56" s="105"/>
      <c r="CW56" s="105"/>
      <c r="CX56" s="105"/>
      <c r="CY56" s="105"/>
      <c r="CZ56" s="105"/>
      <c r="DA56" s="105"/>
      <c r="DB56" s="105"/>
      <c r="DC56" s="105"/>
      <c r="DD56" s="105"/>
      <c r="DE56" s="105"/>
      <c r="DF56" s="105"/>
      <c r="DG56" s="105"/>
      <c r="DH56" s="105"/>
      <c r="DI56" s="105"/>
      <c r="DJ56" s="105"/>
      <c r="DK56" s="105"/>
      <c r="DL56" s="105"/>
      <c r="DM56" s="105"/>
      <c r="DN56" s="105"/>
      <c r="DO56" s="105"/>
      <c r="DP56" s="105"/>
      <c r="DQ56" s="105"/>
      <c r="DR56" s="105"/>
      <c r="DS56" s="105"/>
      <c r="DT56" s="105"/>
      <c r="DU56" s="105"/>
      <c r="DV56" s="105"/>
      <c r="DW56" s="105"/>
      <c r="DX56" s="105"/>
      <c r="DY56" s="105"/>
      <c r="DZ56" s="105"/>
      <c r="EA56" s="105"/>
      <c r="EB56" s="105"/>
      <c r="EC56" s="105"/>
      <c r="ED56" s="105"/>
      <c r="EE56" s="105"/>
      <c r="EF56" s="105"/>
      <c r="EG56" s="105"/>
      <c r="EH56" s="105"/>
      <c r="EI56" s="105"/>
      <c r="EJ56" s="105"/>
      <c r="EK56" s="105"/>
      <c r="EL56" s="105"/>
      <c r="EM56" s="105"/>
      <c r="EN56" s="105"/>
      <c r="EO56" s="105"/>
      <c r="EP56" s="105"/>
      <c r="EQ56" s="105"/>
      <c r="ER56" s="22"/>
      <c r="ES56" s="22"/>
      <c r="ET56" s="22"/>
      <c r="EU56" s="22"/>
      <c r="EV56" s="22"/>
      <c r="EW56" s="22"/>
      <c r="EX56" s="22"/>
      <c r="EY56" s="105"/>
      <c r="EZ56" s="105"/>
      <c r="FA56" s="105"/>
      <c r="FB56" s="105"/>
      <c r="FC56" s="105"/>
      <c r="FD56" s="105"/>
      <c r="FE56" s="105"/>
      <c r="FF56" s="22"/>
      <c r="FG56" s="22"/>
      <c r="FH56" s="105"/>
      <c r="FI56" s="105"/>
      <c r="FJ56" s="105"/>
      <c r="FK56" s="105"/>
      <c r="FL56" s="105"/>
      <c r="FM56" s="105"/>
      <c r="FN56" s="105"/>
      <c r="FO56" s="105"/>
      <c r="FP56" s="105"/>
      <c r="FQ56" s="105"/>
      <c r="FR56" s="105"/>
      <c r="FS56" s="105"/>
      <c r="FT56" s="105"/>
      <c r="FU56" s="105"/>
      <c r="FV56" s="105"/>
      <c r="FW56" s="105"/>
      <c r="FX56" s="105"/>
      <c r="FY56" s="105"/>
      <c r="FZ56" s="105"/>
      <c r="GA56" s="105"/>
      <c r="GB56" s="105"/>
      <c r="GC56" s="105"/>
      <c r="GD56" s="22"/>
      <c r="GE56" s="22"/>
      <c r="GF56" s="105"/>
      <c r="GG56" s="105"/>
      <c r="GH56" s="105"/>
      <c r="GI56" s="105"/>
      <c r="GJ56" s="105"/>
    </row>
    <row r="57" spans="1:192" s="104" customFormat="1" ht="13" x14ac:dyDescent="0.3">
      <c r="A57" s="22"/>
      <c r="B57" s="106">
        <v>45658</v>
      </c>
      <c r="C57" s="106">
        <v>45688</v>
      </c>
      <c r="D57" s="107">
        <v>45658</v>
      </c>
      <c r="E57" s="51">
        <v>112.0849</v>
      </c>
      <c r="F57" s="124">
        <v>96.756799999999998</v>
      </c>
      <c r="G57" s="51">
        <v>55.018949999999997</v>
      </c>
      <c r="H57" s="124">
        <v>62.1875</v>
      </c>
      <c r="I57" s="51">
        <v>86.493300000000005</v>
      </c>
      <c r="J57" s="124">
        <v>68.037400000000005</v>
      </c>
      <c r="K57" s="51">
        <v>60.589599999999997</v>
      </c>
      <c r="L57" s="124">
        <v>72.373599999999996</v>
      </c>
      <c r="M57" s="51">
        <v>56.960850000000001</v>
      </c>
      <c r="N57" s="124">
        <v>65.832750000000004</v>
      </c>
      <c r="O57" s="51">
        <v>53.268949999999997</v>
      </c>
      <c r="P57" s="124">
        <v>60.6875</v>
      </c>
      <c r="Q57" s="51">
        <v>53.518949999999997</v>
      </c>
      <c r="R57" s="124">
        <v>60.6875</v>
      </c>
      <c r="S57" s="51">
        <v>47.018949999999997</v>
      </c>
      <c r="T57" s="124">
        <v>55.1875</v>
      </c>
      <c r="U57" s="51">
        <v>53.268949999999997</v>
      </c>
      <c r="V57" s="124">
        <v>60.6875</v>
      </c>
      <c r="W57" s="51">
        <v>86.493300000000005</v>
      </c>
      <c r="X57" s="124">
        <v>68.037400000000005</v>
      </c>
      <c r="Y57" s="51">
        <v>55.018949999999997</v>
      </c>
      <c r="Z57" s="124">
        <v>62.9375</v>
      </c>
      <c r="AA57" s="51">
        <v>57.018949999999997</v>
      </c>
      <c r="AB57" s="124">
        <v>64.1875</v>
      </c>
      <c r="AC57" s="51">
        <v>54.018949999999997</v>
      </c>
      <c r="AD57" s="53">
        <v>59.1875</v>
      </c>
      <c r="AE57" s="51">
        <v>86.727000000000004</v>
      </c>
      <c r="AF57" s="53">
        <v>80.979500000000002</v>
      </c>
      <c r="AG57" s="53">
        <v>5.306</v>
      </c>
      <c r="AH57" s="119">
        <v>6.1820000000000004</v>
      </c>
      <c r="AI57" s="53">
        <v>5.4728000000000003</v>
      </c>
      <c r="AJ57" s="119">
        <v>5.8807999999999998</v>
      </c>
      <c r="AK57" s="41">
        <v>5.5354000000000001</v>
      </c>
      <c r="AL57" s="119">
        <v>5.7022000000000004</v>
      </c>
      <c r="AM57" s="41">
        <v>5.8285</v>
      </c>
      <c r="AN57" s="119">
        <v>5.8525</v>
      </c>
      <c r="AO57" s="125">
        <v>3.7985000000000002</v>
      </c>
      <c r="AP57" s="120">
        <v>5.0815000000000001</v>
      </c>
      <c r="AQ57" s="125">
        <v>3.7269000000000001</v>
      </c>
      <c r="AR57" s="119">
        <v>5.8890000000000002</v>
      </c>
      <c r="AS57" s="53">
        <v>5.6574999999999998</v>
      </c>
      <c r="AT57" s="120">
        <v>5.9390000000000001</v>
      </c>
      <c r="AU57" s="126">
        <v>5.6917999999999997</v>
      </c>
      <c r="AV57" s="120">
        <v>5.6479999999999997</v>
      </c>
      <c r="AW57" s="126">
        <v>7.5495000000000001</v>
      </c>
      <c r="AX57" s="120">
        <v>5.6570999999999998</v>
      </c>
      <c r="AY57" s="126">
        <v>5.5603999999999996</v>
      </c>
      <c r="AZ57" s="120">
        <v>3.8134999999999999</v>
      </c>
      <c r="BA57" s="126">
        <v>5.6153000000000004</v>
      </c>
      <c r="BB57" s="120">
        <v>3.6160000000000001</v>
      </c>
      <c r="BC57" s="126">
        <v>6.4459999999999997</v>
      </c>
      <c r="BD57" s="121"/>
      <c r="BE57" s="102"/>
      <c r="BF57" s="102"/>
      <c r="BG57" s="102"/>
      <c r="BH57" s="102"/>
      <c r="BI57" s="102"/>
      <c r="BJ57" s="102"/>
      <c r="BK57" s="72">
        <v>3.8702765707897147</v>
      </c>
      <c r="BL57" s="72">
        <v>5.1742708791543857</v>
      </c>
      <c r="BM57" s="72">
        <v>4.0169653531897147</v>
      </c>
      <c r="BN57" s="72">
        <v>5.3703808215543862</v>
      </c>
      <c r="BO57" s="72">
        <v>4.6079734061720501</v>
      </c>
      <c r="BP57" s="72"/>
      <c r="BQ57" s="72">
        <v>5.966456059008415</v>
      </c>
      <c r="BR57" s="72">
        <v>3.9273797248077709</v>
      </c>
      <c r="BS57" s="72">
        <v>5.8566072436611369</v>
      </c>
      <c r="BT57" s="72">
        <v>5.6521373469387761</v>
      </c>
      <c r="BU57" s="72">
        <v>5.8917959612277881</v>
      </c>
      <c r="BV57" s="72">
        <v>5.5377753998511432</v>
      </c>
      <c r="BW57" s="72">
        <v>5.9329000000000001</v>
      </c>
      <c r="BX57" s="103"/>
      <c r="BY57" s="41">
        <v>105.32735053763442</v>
      </c>
      <c r="BZ57" s="41">
        <v>58.179278494623645</v>
      </c>
      <c r="CA57" s="41">
        <v>78.35682795698925</v>
      </c>
      <c r="CB57" s="41">
        <v>60.872117741935483</v>
      </c>
      <c r="CC57" s="41">
        <v>56.679278494623659</v>
      </c>
      <c r="CD57" s="41">
        <v>65.784696774193549</v>
      </c>
      <c r="CE57" s="41">
        <v>84.193155913978501</v>
      </c>
      <c r="CF57" s="41">
        <v>60.179278494623645</v>
      </c>
      <c r="CG57" s="41">
        <v>56.539493548387085</v>
      </c>
      <c r="CH57" s="18"/>
      <c r="CI57" s="109"/>
      <c r="CJ57" s="109"/>
      <c r="CK57" s="109"/>
      <c r="CL57" s="109"/>
      <c r="CM57" s="108"/>
      <c r="CN57" s="19">
        <v>2025</v>
      </c>
      <c r="CO57" s="122">
        <v>45658</v>
      </c>
      <c r="CP57" s="108">
        <v>5.8917959612277881</v>
      </c>
      <c r="CQ57" s="108">
        <v>5.6623414285714286</v>
      </c>
      <c r="CR57" s="108">
        <v>5.547775897375895</v>
      </c>
      <c r="CS57" s="108">
        <v>5.9816232200523629</v>
      </c>
      <c r="CT57" s="108"/>
      <c r="CV57" s="105"/>
      <c r="CW57" s="105"/>
      <c r="CX57" s="105"/>
      <c r="CY57" s="105"/>
      <c r="CZ57" s="105"/>
      <c r="DA57" s="105"/>
      <c r="DB57" s="105"/>
      <c r="DC57" s="105"/>
      <c r="DD57" s="105"/>
      <c r="DE57" s="105"/>
      <c r="DF57" s="105"/>
      <c r="DG57" s="105"/>
      <c r="DH57" s="105"/>
      <c r="DI57" s="105"/>
      <c r="DJ57" s="105"/>
      <c r="DK57" s="105"/>
      <c r="DL57" s="105"/>
      <c r="DM57" s="105"/>
      <c r="DN57" s="105"/>
      <c r="DO57" s="105"/>
      <c r="DP57" s="105"/>
      <c r="DQ57" s="105"/>
      <c r="DR57" s="105"/>
      <c r="DS57" s="105"/>
      <c r="DT57" s="105"/>
      <c r="DU57" s="105"/>
      <c r="DV57" s="105"/>
      <c r="DW57" s="105"/>
      <c r="DX57" s="105"/>
      <c r="DY57" s="105"/>
      <c r="DZ57" s="105"/>
      <c r="EA57" s="105"/>
      <c r="EB57" s="105"/>
      <c r="EC57" s="105"/>
      <c r="ED57" s="105"/>
      <c r="EE57" s="105"/>
      <c r="EF57" s="105"/>
      <c r="EG57" s="105"/>
      <c r="EH57" s="105"/>
      <c r="EI57" s="105"/>
      <c r="EJ57" s="105"/>
      <c r="EK57" s="105"/>
      <c r="EL57" s="105"/>
      <c r="EM57" s="105"/>
      <c r="EN57" s="105"/>
      <c r="EO57" s="105"/>
      <c r="EP57" s="105"/>
      <c r="EQ57" s="105"/>
      <c r="ER57" s="22"/>
      <c r="ES57" s="22"/>
      <c r="ET57" s="22"/>
      <c r="EU57" s="22"/>
      <c r="EV57" s="22"/>
      <c r="EW57" s="22"/>
      <c r="EX57" s="22"/>
      <c r="EY57" s="105"/>
      <c r="EZ57" s="105"/>
      <c r="FA57" s="105"/>
      <c r="FB57" s="105"/>
      <c r="FC57" s="105"/>
      <c r="FD57" s="105"/>
      <c r="FE57" s="105"/>
      <c r="FF57" s="22"/>
      <c r="FG57" s="22"/>
      <c r="FH57" s="105"/>
      <c r="FI57" s="105"/>
      <c r="FJ57" s="105"/>
      <c r="FK57" s="105"/>
      <c r="FL57" s="105"/>
      <c r="FM57" s="105"/>
      <c r="FN57" s="105"/>
      <c r="FO57" s="105"/>
      <c r="FP57" s="105"/>
      <c r="FQ57" s="105"/>
      <c r="FR57" s="105"/>
      <c r="FS57" s="105"/>
      <c r="FT57" s="105"/>
      <c r="FU57" s="105"/>
      <c r="FV57" s="105"/>
      <c r="FW57" s="105"/>
      <c r="FX57" s="105"/>
      <c r="FY57" s="105"/>
      <c r="FZ57" s="105"/>
      <c r="GA57" s="105"/>
      <c r="GB57" s="105"/>
      <c r="GC57" s="105"/>
      <c r="GD57" s="22"/>
      <c r="GE57" s="22"/>
      <c r="GF57" s="105"/>
      <c r="GG57" s="105"/>
      <c r="GH57" s="105"/>
      <c r="GI57" s="105"/>
      <c r="GJ57" s="105"/>
    </row>
    <row r="58" spans="1:192" s="104" customFormat="1" ht="13" x14ac:dyDescent="0.3">
      <c r="A58" s="22"/>
      <c r="B58" s="106">
        <v>45689</v>
      </c>
      <c r="C58" s="106">
        <v>45716</v>
      </c>
      <c r="D58" s="107">
        <v>45689</v>
      </c>
      <c r="E58" s="51">
        <v>98.307400000000001</v>
      </c>
      <c r="F58" s="124">
        <v>87.303799999999995</v>
      </c>
      <c r="G58" s="51">
        <v>53.290050000000001</v>
      </c>
      <c r="H58" s="124">
        <v>60.517449999999997</v>
      </c>
      <c r="I58" s="51">
        <v>74.803200000000004</v>
      </c>
      <c r="J58" s="124">
        <v>60.3309</v>
      </c>
      <c r="K58" s="51">
        <v>58.293050000000001</v>
      </c>
      <c r="L58" s="124">
        <v>70.078550000000007</v>
      </c>
      <c r="M58" s="51">
        <v>54.616700000000002</v>
      </c>
      <c r="N58" s="124">
        <v>64.799000000000007</v>
      </c>
      <c r="O58" s="51">
        <v>51.540050000000001</v>
      </c>
      <c r="P58" s="124">
        <v>59.017449999999997</v>
      </c>
      <c r="Q58" s="51">
        <v>51.790050000000001</v>
      </c>
      <c r="R58" s="124">
        <v>59.017449999999997</v>
      </c>
      <c r="S58" s="51">
        <v>46.290050000000001</v>
      </c>
      <c r="T58" s="124">
        <v>54.017449999999997</v>
      </c>
      <c r="U58" s="51">
        <v>51.540050000000001</v>
      </c>
      <c r="V58" s="124">
        <v>59.017449999999997</v>
      </c>
      <c r="W58" s="51">
        <v>74.803200000000004</v>
      </c>
      <c r="X58" s="124">
        <v>60.3309</v>
      </c>
      <c r="Y58" s="51">
        <v>53.290050000000001</v>
      </c>
      <c r="Z58" s="124">
        <v>61.267449999999997</v>
      </c>
      <c r="AA58" s="51">
        <v>55.040050000000001</v>
      </c>
      <c r="AB58" s="124">
        <v>62.017449999999997</v>
      </c>
      <c r="AC58" s="51">
        <v>52.290050000000001</v>
      </c>
      <c r="AD58" s="53">
        <v>57.517449999999997</v>
      </c>
      <c r="AE58" s="51">
        <v>78.405600000000007</v>
      </c>
      <c r="AF58" s="53">
        <v>75.621499999999997</v>
      </c>
      <c r="AG58" s="53">
        <v>5.1459999999999999</v>
      </c>
      <c r="AH58" s="119">
        <v>6.1310000000000002</v>
      </c>
      <c r="AI58" s="53">
        <v>5.2796000000000003</v>
      </c>
      <c r="AJ58" s="119">
        <v>5.7134</v>
      </c>
      <c r="AK58" s="41">
        <v>5.2304000000000004</v>
      </c>
      <c r="AL58" s="119">
        <v>5.3929</v>
      </c>
      <c r="AM58" s="41">
        <v>5.6485000000000003</v>
      </c>
      <c r="AN58" s="119">
        <v>5.6936</v>
      </c>
      <c r="AO58" s="125">
        <v>3.7147000000000001</v>
      </c>
      <c r="AP58" s="120">
        <v>4.9104999999999999</v>
      </c>
      <c r="AQ58" s="125">
        <v>3.6797</v>
      </c>
      <c r="AR58" s="119">
        <v>5.5750999999999999</v>
      </c>
      <c r="AS58" s="53">
        <v>5.3486000000000002</v>
      </c>
      <c r="AT58" s="120">
        <v>5.6250999999999998</v>
      </c>
      <c r="AU58" s="126">
        <v>5.3803000000000001</v>
      </c>
      <c r="AV58" s="120">
        <v>5.3402000000000003</v>
      </c>
      <c r="AW58" s="126">
        <v>6.8826999999999998</v>
      </c>
      <c r="AX58" s="120">
        <v>5.3482000000000003</v>
      </c>
      <c r="AY58" s="126">
        <v>5.2553999999999998</v>
      </c>
      <c r="AZ58" s="120">
        <v>3.7298</v>
      </c>
      <c r="BA58" s="126">
        <v>5.306</v>
      </c>
      <c r="BB58" s="120">
        <v>3.5322</v>
      </c>
      <c r="BC58" s="126">
        <v>6.2634999999999996</v>
      </c>
      <c r="BD58" s="121"/>
      <c r="BE58" s="102"/>
      <c r="BF58" s="102"/>
      <c r="BG58" s="102"/>
      <c r="BH58" s="102"/>
      <c r="BI58" s="102"/>
      <c r="BJ58" s="102"/>
      <c r="BK58" s="72">
        <v>3.785105313548125</v>
      </c>
      <c r="BL58" s="72">
        <v>5.0004727289358675</v>
      </c>
      <c r="BM58" s="72">
        <v>3.9285661199481252</v>
      </c>
      <c r="BN58" s="72">
        <v>5.1899957513358679</v>
      </c>
      <c r="BO58" s="72">
        <v>4.4760349784419962</v>
      </c>
      <c r="BP58" s="72"/>
      <c r="BQ58" s="72">
        <v>5.7967308232789216</v>
      </c>
      <c r="BR58" s="72">
        <v>3.8425962363415627</v>
      </c>
      <c r="BS58" s="72">
        <v>5.6976313549308921</v>
      </c>
      <c r="BT58" s="72">
        <v>5.3409128571428583</v>
      </c>
      <c r="BU58" s="72">
        <v>5.7100512116316651</v>
      </c>
      <c r="BV58" s="72">
        <v>5.2327602253462118</v>
      </c>
      <c r="BW58" s="72">
        <v>5.7655000000000003</v>
      </c>
      <c r="BX58" s="103"/>
      <c r="BY58" s="41">
        <v>93.591571428571427</v>
      </c>
      <c r="BZ58" s="41">
        <v>56.387507142857139</v>
      </c>
      <c r="CA58" s="41">
        <v>68.600785714285706</v>
      </c>
      <c r="CB58" s="41">
        <v>58.980542857142858</v>
      </c>
      <c r="CC58" s="41">
        <v>54.887507142857139</v>
      </c>
      <c r="CD58" s="41">
        <v>63.343978571428565</v>
      </c>
      <c r="CE58" s="41">
        <v>77.212414285714289</v>
      </c>
      <c r="CF58" s="41">
        <v>58.030364285714278</v>
      </c>
      <c r="CG58" s="41">
        <v>54.744649999999993</v>
      </c>
      <c r="CH58" s="18"/>
      <c r="CI58" s="109"/>
      <c r="CJ58" s="109"/>
      <c r="CK58" s="109"/>
      <c r="CL58" s="109"/>
      <c r="CM58" s="108"/>
      <c r="CN58" s="19">
        <v>2025</v>
      </c>
      <c r="CO58" s="122">
        <v>45689</v>
      </c>
      <c r="CP58" s="108">
        <v>5.7100512116316651</v>
      </c>
      <c r="CQ58" s="108">
        <v>5.3511169387755109</v>
      </c>
      <c r="CR58" s="108">
        <v>5.2427607228709636</v>
      </c>
      <c r="CS58" s="108">
        <v>5.7982547410938956</v>
      </c>
      <c r="CT58" s="108"/>
      <c r="CV58" s="105"/>
      <c r="CW58" s="105"/>
      <c r="CX58" s="105"/>
      <c r="CY58" s="105"/>
      <c r="CZ58" s="105"/>
      <c r="DA58" s="105"/>
      <c r="DB58" s="105"/>
      <c r="DC58" s="105"/>
      <c r="DD58" s="105"/>
      <c r="DE58" s="105"/>
      <c r="DF58" s="105"/>
      <c r="DG58" s="105"/>
      <c r="DH58" s="105"/>
      <c r="DI58" s="105"/>
      <c r="DJ58" s="105"/>
      <c r="DK58" s="105"/>
      <c r="DL58" s="105"/>
      <c r="DM58" s="105"/>
      <c r="DN58" s="105"/>
      <c r="DO58" s="105"/>
      <c r="DP58" s="105"/>
      <c r="DQ58" s="105"/>
      <c r="DR58" s="105"/>
      <c r="DS58" s="105"/>
      <c r="DT58" s="105"/>
      <c r="DU58" s="105"/>
      <c r="DV58" s="105"/>
      <c r="DW58" s="105"/>
      <c r="DX58" s="105"/>
      <c r="DY58" s="105"/>
      <c r="DZ58" s="105"/>
      <c r="EA58" s="105"/>
      <c r="EB58" s="105"/>
      <c r="EC58" s="105"/>
      <c r="ED58" s="105"/>
      <c r="EE58" s="105"/>
      <c r="EF58" s="105"/>
      <c r="EG58" s="105"/>
      <c r="EH58" s="105"/>
      <c r="EI58" s="105"/>
      <c r="EJ58" s="105"/>
      <c r="EK58" s="105"/>
      <c r="EL58" s="105"/>
      <c r="EM58" s="105"/>
      <c r="EN58" s="105"/>
      <c r="EO58" s="105"/>
      <c r="EP58" s="105"/>
      <c r="EQ58" s="105"/>
      <c r="ER58" s="22"/>
      <c r="ES58" s="22"/>
      <c r="ET58" s="22"/>
      <c r="EU58" s="22"/>
      <c r="EV58" s="22"/>
      <c r="EW58" s="22"/>
      <c r="EX58" s="22"/>
      <c r="EY58" s="105"/>
      <c r="EZ58" s="105"/>
      <c r="FA58" s="105"/>
      <c r="FB58" s="105"/>
      <c r="FC58" s="105"/>
      <c r="FD58" s="105"/>
      <c r="FE58" s="105"/>
      <c r="FF58" s="22"/>
      <c r="FG58" s="22"/>
      <c r="FH58" s="105"/>
      <c r="FI58" s="105"/>
      <c r="FJ58" s="105"/>
      <c r="FK58" s="105"/>
      <c r="FL58" s="105"/>
      <c r="FM58" s="105"/>
      <c r="FN58" s="105"/>
      <c r="FO58" s="105"/>
      <c r="FP58" s="105"/>
      <c r="FQ58" s="105"/>
      <c r="FR58" s="105"/>
      <c r="FS58" s="105"/>
      <c r="FT58" s="105"/>
      <c r="FU58" s="105"/>
      <c r="FV58" s="105"/>
      <c r="FW58" s="105"/>
      <c r="FX58" s="105"/>
      <c r="FY58" s="105"/>
      <c r="FZ58" s="105"/>
      <c r="GA58" s="105"/>
      <c r="GB58" s="105"/>
      <c r="GC58" s="105"/>
      <c r="GD58" s="22"/>
      <c r="GE58" s="22"/>
      <c r="GF58" s="105"/>
      <c r="GG58" s="105"/>
      <c r="GH58" s="105"/>
      <c r="GI58" s="105"/>
      <c r="GJ58" s="105"/>
    </row>
    <row r="59" spans="1:192" s="104" customFormat="1" ht="13" x14ac:dyDescent="0.3">
      <c r="A59" s="22"/>
      <c r="B59" s="106">
        <v>45717</v>
      </c>
      <c r="C59" s="106">
        <v>45747</v>
      </c>
      <c r="D59" s="107">
        <v>45717</v>
      </c>
      <c r="E59" s="51">
        <v>85.249499999999998</v>
      </c>
      <c r="F59" s="124">
        <v>77.534000000000006</v>
      </c>
      <c r="G59" s="51">
        <v>48.625100000000003</v>
      </c>
      <c r="H59" s="124">
        <v>54.90795</v>
      </c>
      <c r="I59" s="51">
        <v>62.039250000000003</v>
      </c>
      <c r="J59" s="124">
        <v>50.02505</v>
      </c>
      <c r="K59" s="51">
        <v>53.433199999999999</v>
      </c>
      <c r="L59" s="124">
        <v>62.508899999999997</v>
      </c>
      <c r="M59" s="51">
        <v>48.805799999999998</v>
      </c>
      <c r="N59" s="124">
        <v>57.760550000000002</v>
      </c>
      <c r="O59" s="51">
        <v>46.875100000000003</v>
      </c>
      <c r="P59" s="124">
        <v>52.90795</v>
      </c>
      <c r="Q59" s="51">
        <v>46.625100000000003</v>
      </c>
      <c r="R59" s="124">
        <v>53.40795</v>
      </c>
      <c r="S59" s="51">
        <v>42.625100000000003</v>
      </c>
      <c r="T59" s="124">
        <v>49.90795</v>
      </c>
      <c r="U59" s="51">
        <v>46.875100000000003</v>
      </c>
      <c r="V59" s="124">
        <v>52.90795</v>
      </c>
      <c r="W59" s="51">
        <v>62.039250000000003</v>
      </c>
      <c r="X59" s="124">
        <v>50.02505</v>
      </c>
      <c r="Y59" s="51">
        <v>47.125100000000003</v>
      </c>
      <c r="Z59" s="124">
        <v>55.65795</v>
      </c>
      <c r="AA59" s="51">
        <v>50.125100000000003</v>
      </c>
      <c r="AB59" s="124">
        <v>56.40795</v>
      </c>
      <c r="AC59" s="51">
        <v>47.375100000000003</v>
      </c>
      <c r="AD59" s="53">
        <v>52.90795</v>
      </c>
      <c r="AE59" s="51">
        <v>68.755250000000004</v>
      </c>
      <c r="AF59" s="53">
        <v>67.203249999999997</v>
      </c>
      <c r="AG59" s="53">
        <v>4.7910000000000004</v>
      </c>
      <c r="AH59" s="119">
        <v>5.609</v>
      </c>
      <c r="AI59" s="53">
        <v>4.8992000000000004</v>
      </c>
      <c r="AJ59" s="119">
        <v>4.7480000000000002</v>
      </c>
      <c r="AK59" s="41">
        <v>4.2647000000000004</v>
      </c>
      <c r="AL59" s="119">
        <v>4.4138999999999999</v>
      </c>
      <c r="AM59" s="41">
        <v>4.431</v>
      </c>
      <c r="AN59" s="119">
        <v>4.8587999999999996</v>
      </c>
      <c r="AO59" s="125">
        <v>3.7665999999999999</v>
      </c>
      <c r="AP59" s="120">
        <v>4.2396000000000003</v>
      </c>
      <c r="AQ59" s="125">
        <v>3.5586000000000002</v>
      </c>
      <c r="AR59" s="119">
        <v>4.5811000000000002</v>
      </c>
      <c r="AS59" s="53">
        <v>4.3704999999999998</v>
      </c>
      <c r="AT59" s="120">
        <v>4.6311</v>
      </c>
      <c r="AU59" s="126">
        <v>4.4010999999999996</v>
      </c>
      <c r="AV59" s="120">
        <v>4.3658999999999999</v>
      </c>
      <c r="AW59" s="126">
        <v>4.7229000000000001</v>
      </c>
      <c r="AX59" s="120">
        <v>4.3701999999999996</v>
      </c>
      <c r="AY59" s="126">
        <v>4.2896999999999998</v>
      </c>
      <c r="AZ59" s="120">
        <v>3.7816000000000001</v>
      </c>
      <c r="BA59" s="126">
        <v>4.327</v>
      </c>
      <c r="BB59" s="120">
        <v>3.5840999999999998</v>
      </c>
      <c r="BC59" s="126">
        <v>5.5060000000000002</v>
      </c>
      <c r="BD59" s="121"/>
      <c r="BE59" s="102"/>
      <c r="BF59" s="102"/>
      <c r="BG59" s="102"/>
      <c r="BH59" s="102"/>
      <c r="BI59" s="102"/>
      <c r="BJ59" s="102"/>
      <c r="BK59" s="72">
        <v>3.8378545766846224</v>
      </c>
      <c r="BL59" s="72">
        <v>4.3185944892773653</v>
      </c>
      <c r="BM59" s="72">
        <v>3.9833145710846227</v>
      </c>
      <c r="BN59" s="72">
        <v>4.4822744436773654</v>
      </c>
      <c r="BO59" s="72">
        <v>4.1555095201809937</v>
      </c>
      <c r="BP59" s="72"/>
      <c r="BQ59" s="72">
        <v>4.8179211304876812</v>
      </c>
      <c r="BR59" s="72">
        <v>3.8951053419668153</v>
      </c>
      <c r="BS59" s="72">
        <v>4.8624326644840199</v>
      </c>
      <c r="BT59" s="72">
        <v>4.3555046938775517</v>
      </c>
      <c r="BU59" s="72">
        <v>4.4807499192245563</v>
      </c>
      <c r="BV59" s="72">
        <v>4.2670121793809255</v>
      </c>
      <c r="BW59" s="72">
        <v>4.8001000000000005</v>
      </c>
      <c r="BX59" s="103"/>
      <c r="BY59" s="41">
        <v>81.853849259757737</v>
      </c>
      <c r="BZ59" s="41">
        <v>51.390230484522213</v>
      </c>
      <c r="CA59" s="41">
        <v>56.751708411843872</v>
      </c>
      <c r="CB59" s="41">
        <v>52.746854172274567</v>
      </c>
      <c r="CC59" s="41">
        <v>49.610284320323018</v>
      </c>
      <c r="CD59" s="41">
        <v>57.42748519515478</v>
      </c>
      <c r="CE59" s="41">
        <v>68.072202893674287</v>
      </c>
      <c r="CF59" s="41">
        <v>52.890230484522213</v>
      </c>
      <c r="CG59" s="41">
        <v>49.530203566621807</v>
      </c>
      <c r="CH59" s="18"/>
      <c r="CI59" s="109"/>
      <c r="CJ59" s="109"/>
      <c r="CK59" s="109"/>
      <c r="CL59" s="109"/>
      <c r="CM59" s="108"/>
      <c r="CN59" s="19">
        <v>2025</v>
      </c>
      <c r="CO59" s="122">
        <v>45717</v>
      </c>
      <c r="CP59" s="108">
        <v>4.4807499192245563</v>
      </c>
      <c r="CQ59" s="108">
        <v>4.3657087755102042</v>
      </c>
      <c r="CR59" s="108">
        <v>4.2770126769056764</v>
      </c>
      <c r="CS59" s="108">
        <v>4.5579707236942646</v>
      </c>
      <c r="CT59" s="108"/>
      <c r="CV59" s="105"/>
      <c r="CW59" s="105"/>
      <c r="CX59" s="105"/>
      <c r="CY59" s="105"/>
      <c r="CZ59" s="105"/>
      <c r="DA59" s="105"/>
      <c r="DB59" s="105"/>
      <c r="DC59" s="105"/>
      <c r="DD59" s="105"/>
      <c r="DE59" s="105"/>
      <c r="DF59" s="105"/>
      <c r="DG59" s="105"/>
      <c r="DH59" s="105"/>
      <c r="DI59" s="105"/>
      <c r="DJ59" s="105"/>
      <c r="DK59" s="105"/>
      <c r="DL59" s="105"/>
      <c r="DM59" s="105"/>
      <c r="DN59" s="105"/>
      <c r="DO59" s="105"/>
      <c r="DP59" s="105"/>
      <c r="DQ59" s="105"/>
      <c r="DR59" s="105"/>
      <c r="DS59" s="105"/>
      <c r="DT59" s="105"/>
      <c r="DU59" s="105"/>
      <c r="DV59" s="105"/>
      <c r="DW59" s="105"/>
      <c r="DX59" s="105"/>
      <c r="DY59" s="105"/>
      <c r="DZ59" s="105"/>
      <c r="EA59" s="105"/>
      <c r="EB59" s="105"/>
      <c r="EC59" s="105"/>
      <c r="ED59" s="105"/>
      <c r="EE59" s="105"/>
      <c r="EF59" s="105"/>
      <c r="EG59" s="105"/>
      <c r="EH59" s="105"/>
      <c r="EI59" s="105"/>
      <c r="EJ59" s="105"/>
      <c r="EK59" s="105"/>
      <c r="EL59" s="105"/>
      <c r="EM59" s="105"/>
      <c r="EN59" s="105"/>
      <c r="EO59" s="105"/>
      <c r="EP59" s="105"/>
      <c r="EQ59" s="105"/>
      <c r="ER59" s="22"/>
      <c r="ES59" s="22"/>
      <c r="ET59" s="22"/>
      <c r="EU59" s="22"/>
      <c r="EV59" s="22"/>
      <c r="EW59" s="22"/>
      <c r="EX59" s="22"/>
      <c r="EY59" s="105"/>
      <c r="EZ59" s="105"/>
      <c r="FA59" s="105"/>
      <c r="FB59" s="105"/>
      <c r="FC59" s="105"/>
      <c r="FD59" s="105"/>
      <c r="FE59" s="105"/>
      <c r="FF59" s="22"/>
      <c r="FG59" s="22"/>
      <c r="FH59" s="105"/>
      <c r="FI59" s="105"/>
      <c r="FJ59" s="105"/>
      <c r="FK59" s="105"/>
      <c r="FL59" s="105"/>
      <c r="FM59" s="105"/>
      <c r="FN59" s="105"/>
      <c r="FO59" s="105"/>
      <c r="FP59" s="105"/>
      <c r="FQ59" s="105"/>
      <c r="FR59" s="105"/>
      <c r="FS59" s="105"/>
      <c r="FT59" s="105"/>
      <c r="FU59" s="105"/>
      <c r="FV59" s="105"/>
      <c r="FW59" s="105"/>
      <c r="FX59" s="105"/>
      <c r="FY59" s="105"/>
      <c r="FZ59" s="105"/>
      <c r="GA59" s="105"/>
      <c r="GB59" s="105"/>
      <c r="GC59" s="105"/>
      <c r="GD59" s="22"/>
      <c r="GE59" s="22"/>
      <c r="GF59" s="105"/>
      <c r="GG59" s="105"/>
      <c r="GH59" s="105"/>
      <c r="GI59" s="105"/>
      <c r="GJ59" s="105"/>
    </row>
    <row r="60" spans="1:192" s="104" customFormat="1" ht="13" x14ac:dyDescent="0.3">
      <c r="A60" s="22"/>
      <c r="B60" s="106">
        <v>45748</v>
      </c>
      <c r="C60" s="106">
        <v>45777</v>
      </c>
      <c r="D60" s="107">
        <v>45748</v>
      </c>
      <c r="E60" s="51">
        <v>56.793199999999999</v>
      </c>
      <c r="F60" s="124">
        <v>53.822299999999998</v>
      </c>
      <c r="G60" s="51">
        <v>33.408749999999998</v>
      </c>
      <c r="H60" s="124">
        <v>38.508200000000002</v>
      </c>
      <c r="I60" s="51">
        <v>40.240200000000002</v>
      </c>
      <c r="J60" s="124">
        <v>31.110150000000001</v>
      </c>
      <c r="K60" s="51">
        <v>37.139800000000001</v>
      </c>
      <c r="L60" s="124">
        <v>44.748699999999999</v>
      </c>
      <c r="M60" s="51">
        <v>33.9255</v>
      </c>
      <c r="N60" s="124">
        <v>40.37435</v>
      </c>
      <c r="O60" s="51">
        <v>31.158750000000001</v>
      </c>
      <c r="P60" s="124">
        <v>36.258200000000002</v>
      </c>
      <c r="Q60" s="51">
        <v>31.408750000000001</v>
      </c>
      <c r="R60" s="124">
        <v>37.008200000000002</v>
      </c>
      <c r="S60" s="51">
        <v>30.408750000000001</v>
      </c>
      <c r="T60" s="124">
        <v>34.508200000000002</v>
      </c>
      <c r="U60" s="51">
        <v>31.158750000000001</v>
      </c>
      <c r="V60" s="124">
        <v>36.258200000000002</v>
      </c>
      <c r="W60" s="51">
        <v>40.240200000000002</v>
      </c>
      <c r="X60" s="124">
        <v>31.110150000000001</v>
      </c>
      <c r="Y60" s="51">
        <v>32.408749999999998</v>
      </c>
      <c r="Z60" s="124">
        <v>36.508200000000002</v>
      </c>
      <c r="AA60" s="51">
        <v>34.908749999999998</v>
      </c>
      <c r="AB60" s="124">
        <v>40.508200000000002</v>
      </c>
      <c r="AC60" s="51">
        <v>31.908750000000001</v>
      </c>
      <c r="AD60" s="53">
        <v>37.008200000000002</v>
      </c>
      <c r="AE60" s="51">
        <v>45.908099999999997</v>
      </c>
      <c r="AF60" s="53">
        <v>46.546349999999997</v>
      </c>
      <c r="AG60" s="53">
        <v>4.2359999999999998</v>
      </c>
      <c r="AH60" s="119">
        <v>4.8189000000000002</v>
      </c>
      <c r="AI60" s="53">
        <v>3.782</v>
      </c>
      <c r="AJ60" s="119">
        <v>3.7387999999999999</v>
      </c>
      <c r="AK60" s="41">
        <v>3.8938999999999999</v>
      </c>
      <c r="AL60" s="119">
        <v>4.0378999999999996</v>
      </c>
      <c r="AM60" s="41">
        <v>3.5760000000000001</v>
      </c>
      <c r="AN60" s="119">
        <v>3.7242000000000002</v>
      </c>
      <c r="AO60" s="125">
        <v>2.9321999999999999</v>
      </c>
      <c r="AP60" s="120">
        <v>3.2587999999999999</v>
      </c>
      <c r="AQ60" s="125">
        <v>3.3016999999999999</v>
      </c>
      <c r="AR60" s="119">
        <v>4.1993999999999998</v>
      </c>
      <c r="AS60" s="53">
        <v>3.9948999999999999</v>
      </c>
      <c r="AT60" s="120">
        <v>4.2493999999999996</v>
      </c>
      <c r="AU60" s="126">
        <v>4.024</v>
      </c>
      <c r="AV60" s="120">
        <v>3.9918</v>
      </c>
      <c r="AW60" s="126">
        <v>3.6044999999999998</v>
      </c>
      <c r="AX60" s="120">
        <v>3.9946000000000002</v>
      </c>
      <c r="AY60" s="126">
        <v>3.9188999999999998</v>
      </c>
      <c r="AZ60" s="120">
        <v>2.9472</v>
      </c>
      <c r="BA60" s="126">
        <v>3.9510000000000001</v>
      </c>
      <c r="BB60" s="120">
        <v>2.7496999999999998</v>
      </c>
      <c r="BC60" s="126">
        <v>5.1185</v>
      </c>
      <c r="BD60" s="121"/>
      <c r="BE60" s="102"/>
      <c r="BF60" s="102"/>
      <c r="BG60" s="102"/>
      <c r="BH60" s="102"/>
      <c r="BI60" s="102"/>
      <c r="BJ60" s="102"/>
      <c r="BK60" s="72">
        <v>2.9898009126943794</v>
      </c>
      <c r="BL60" s="72">
        <v>3.3217452159772334</v>
      </c>
      <c r="BM60" s="72">
        <v>3.1031198190943798</v>
      </c>
      <c r="BN60" s="72">
        <v>3.4476447543772339</v>
      </c>
      <c r="BO60" s="72">
        <v>3.2155776755358065</v>
      </c>
      <c r="BP60" s="72"/>
      <c r="BQ60" s="72">
        <v>3.7947030426847816</v>
      </c>
      <c r="BR60" s="72">
        <v>3.0509127074059088</v>
      </c>
      <c r="BS60" s="72">
        <v>3.7272907931603254</v>
      </c>
      <c r="BT60" s="72">
        <v>3.9771373469387754</v>
      </c>
      <c r="BU60" s="72">
        <v>3.6174623586429733</v>
      </c>
      <c r="BV60" s="72">
        <v>3.8961937311631254</v>
      </c>
      <c r="BW60" s="72">
        <v>3.7908999999999997</v>
      </c>
      <c r="BX60" s="103"/>
      <c r="BY60" s="41">
        <v>55.538819999999994</v>
      </c>
      <c r="BZ60" s="41">
        <v>35.56185111111111</v>
      </c>
      <c r="CA60" s="41">
        <v>36.385289999999998</v>
      </c>
      <c r="CB60" s="41">
        <v>36.648347777777779</v>
      </c>
      <c r="CC60" s="41">
        <v>33.772962222222226</v>
      </c>
      <c r="CD60" s="41">
        <v>40.352446666666665</v>
      </c>
      <c r="CE60" s="41">
        <v>46.177583333333324</v>
      </c>
      <c r="CF60" s="41">
        <v>37.272962222222219</v>
      </c>
      <c r="CG60" s="41">
        <v>33.31185111111111</v>
      </c>
      <c r="CH60" s="18"/>
      <c r="CI60" s="109"/>
      <c r="CJ60" s="109"/>
      <c r="CK60" s="109"/>
      <c r="CL60" s="109"/>
      <c r="CM60" s="108"/>
      <c r="CN60" s="19">
        <v>2025</v>
      </c>
      <c r="CO60" s="122">
        <v>45748</v>
      </c>
      <c r="CP60" s="108">
        <v>3.6174623586429733</v>
      </c>
      <c r="CQ60" s="108">
        <v>3.9873414285714288</v>
      </c>
      <c r="CR60" s="108">
        <v>3.9061942286878777</v>
      </c>
      <c r="CS60" s="108">
        <v>3.6869704486415453</v>
      </c>
      <c r="CT60" s="108"/>
      <c r="CV60" s="105"/>
      <c r="CW60" s="105"/>
      <c r="CX60" s="105"/>
      <c r="CY60" s="105"/>
      <c r="CZ60" s="105"/>
      <c r="DA60" s="105"/>
      <c r="DB60" s="105"/>
      <c r="DC60" s="105"/>
      <c r="DD60" s="105"/>
      <c r="DE60" s="105"/>
      <c r="DF60" s="105"/>
      <c r="DG60" s="105"/>
      <c r="DH60" s="105"/>
      <c r="DI60" s="105"/>
      <c r="DJ60" s="105"/>
      <c r="DK60" s="105"/>
      <c r="DL60" s="105"/>
      <c r="DM60" s="105"/>
      <c r="DN60" s="105"/>
      <c r="DO60" s="105"/>
      <c r="DP60" s="105"/>
      <c r="DQ60" s="105"/>
      <c r="DR60" s="105"/>
      <c r="DS60" s="105"/>
      <c r="DT60" s="105"/>
      <c r="DU60" s="105"/>
      <c r="DV60" s="105"/>
      <c r="DW60" s="105"/>
      <c r="DX60" s="105"/>
      <c r="DY60" s="105"/>
      <c r="DZ60" s="105"/>
      <c r="EA60" s="105"/>
      <c r="EB60" s="105"/>
      <c r="EC60" s="105"/>
      <c r="ED60" s="105"/>
      <c r="EE60" s="105"/>
      <c r="EF60" s="105"/>
      <c r="EG60" s="105"/>
      <c r="EH60" s="105"/>
      <c r="EI60" s="105"/>
      <c r="EJ60" s="105"/>
      <c r="EK60" s="105"/>
      <c r="EL60" s="105"/>
      <c r="EM60" s="105"/>
      <c r="EN60" s="105"/>
      <c r="EO60" s="105"/>
      <c r="EP60" s="105"/>
      <c r="EQ60" s="105"/>
      <c r="ER60" s="22"/>
      <c r="ES60" s="22"/>
      <c r="ET60" s="22"/>
      <c r="EU60" s="22"/>
      <c r="EV60" s="22"/>
      <c r="EW60" s="22"/>
      <c r="EX60" s="22"/>
      <c r="EY60" s="105"/>
      <c r="EZ60" s="105"/>
      <c r="FA60" s="105"/>
      <c r="FB60" s="105"/>
      <c r="FC60" s="105"/>
      <c r="FD60" s="105"/>
      <c r="FE60" s="105"/>
      <c r="FF60" s="22"/>
      <c r="FG60" s="22"/>
      <c r="FH60" s="105"/>
      <c r="FI60" s="105"/>
      <c r="FJ60" s="105"/>
      <c r="FK60" s="105"/>
      <c r="FL60" s="105"/>
      <c r="FM60" s="105"/>
      <c r="FN60" s="105"/>
      <c r="FO60" s="105"/>
      <c r="FP60" s="105"/>
      <c r="FQ60" s="105"/>
      <c r="FR60" s="105"/>
      <c r="FS60" s="105"/>
      <c r="FT60" s="105"/>
      <c r="FU60" s="105"/>
      <c r="FV60" s="105"/>
      <c r="FW60" s="105"/>
      <c r="FX60" s="105"/>
      <c r="FY60" s="105"/>
      <c r="FZ60" s="105"/>
      <c r="GA60" s="105"/>
      <c r="GB60" s="105"/>
      <c r="GC60" s="105"/>
      <c r="GD60" s="22"/>
      <c r="GE60" s="22"/>
      <c r="GF60" s="105"/>
      <c r="GG60" s="105"/>
      <c r="GH60" s="105"/>
      <c r="GI60" s="105"/>
      <c r="GJ60" s="105"/>
    </row>
    <row r="61" spans="1:192" s="104" customFormat="1" ht="13" x14ac:dyDescent="0.3">
      <c r="A61" s="22"/>
      <c r="B61" s="106">
        <v>45778</v>
      </c>
      <c r="C61" s="106">
        <v>45808</v>
      </c>
      <c r="D61" s="107">
        <v>45778</v>
      </c>
      <c r="E61" s="51">
        <v>56.068100000000001</v>
      </c>
      <c r="F61" s="124">
        <v>46.976199999999999</v>
      </c>
      <c r="G61" s="51">
        <v>35.566450000000003</v>
      </c>
      <c r="H61" s="124">
        <v>40.940449999999998</v>
      </c>
      <c r="I61" s="51">
        <v>38.203850000000003</v>
      </c>
      <c r="J61" s="124">
        <v>25.925000000000001</v>
      </c>
      <c r="K61" s="51">
        <v>37.133249999999997</v>
      </c>
      <c r="L61" s="124">
        <v>43.999299999999998</v>
      </c>
      <c r="M61" s="51">
        <v>33.91995</v>
      </c>
      <c r="N61" s="124">
        <v>40.436799999999998</v>
      </c>
      <c r="O61" s="51">
        <v>33.316450000000003</v>
      </c>
      <c r="P61" s="124">
        <v>38.940449999999998</v>
      </c>
      <c r="Q61" s="51">
        <v>33.566450000000003</v>
      </c>
      <c r="R61" s="124">
        <v>39.940449999999998</v>
      </c>
      <c r="S61" s="51">
        <v>32.566450000000003</v>
      </c>
      <c r="T61" s="124">
        <v>36.940449999999998</v>
      </c>
      <c r="U61" s="51">
        <v>33.316450000000003</v>
      </c>
      <c r="V61" s="124">
        <v>38.940449999999998</v>
      </c>
      <c r="W61" s="51">
        <v>38.203850000000003</v>
      </c>
      <c r="X61" s="124">
        <v>25.925000000000001</v>
      </c>
      <c r="Y61" s="51">
        <v>34.066450000000003</v>
      </c>
      <c r="Z61" s="124">
        <v>40.190449999999998</v>
      </c>
      <c r="AA61" s="51">
        <v>37.066450000000003</v>
      </c>
      <c r="AB61" s="124">
        <v>42.440449999999998</v>
      </c>
      <c r="AC61" s="51">
        <v>34.066450000000003</v>
      </c>
      <c r="AD61" s="53">
        <v>38.940449999999998</v>
      </c>
      <c r="AE61" s="51">
        <v>45.509149999999998</v>
      </c>
      <c r="AF61" s="53">
        <v>43.061799999999998</v>
      </c>
      <c r="AG61" s="53">
        <v>4.1980000000000004</v>
      </c>
      <c r="AH61" s="119">
        <v>4.7835999999999999</v>
      </c>
      <c r="AI61" s="53">
        <v>3.7360000000000002</v>
      </c>
      <c r="AJ61" s="119">
        <v>3.7059000000000002</v>
      </c>
      <c r="AK61" s="41">
        <v>3.7765</v>
      </c>
      <c r="AL61" s="119">
        <v>3.9188999999999998</v>
      </c>
      <c r="AM61" s="41">
        <v>3.4279999999999999</v>
      </c>
      <c r="AN61" s="119">
        <v>3.6431</v>
      </c>
      <c r="AO61" s="125">
        <v>2.9074</v>
      </c>
      <c r="AP61" s="120">
        <v>3.1233</v>
      </c>
      <c r="AQ61" s="125">
        <v>3.0901000000000001</v>
      </c>
      <c r="AR61" s="119">
        <v>4.0785999999999998</v>
      </c>
      <c r="AS61" s="53">
        <v>3.8759999999999999</v>
      </c>
      <c r="AT61" s="120">
        <v>4.1285999999999996</v>
      </c>
      <c r="AU61" s="126">
        <v>3.9045999999999998</v>
      </c>
      <c r="AV61" s="120">
        <v>3.8734000000000002</v>
      </c>
      <c r="AW61" s="126">
        <v>3.2799</v>
      </c>
      <c r="AX61" s="120">
        <v>3.8757000000000001</v>
      </c>
      <c r="AY61" s="126">
        <v>3.8014999999999999</v>
      </c>
      <c r="AZ61" s="120">
        <v>2.9224000000000001</v>
      </c>
      <c r="BA61" s="126">
        <v>3.8319999999999999</v>
      </c>
      <c r="BB61" s="120">
        <v>2.7248999999999999</v>
      </c>
      <c r="BC61" s="126">
        <v>5.0330000000000004</v>
      </c>
      <c r="BD61" s="121"/>
      <c r="BE61" s="102"/>
      <c r="BF61" s="102"/>
      <c r="BG61" s="102"/>
      <c r="BH61" s="102"/>
      <c r="BI61" s="102"/>
      <c r="BJ61" s="102"/>
      <c r="BK61" s="72">
        <v>2.9645950990954364</v>
      </c>
      <c r="BL61" s="72">
        <v>3.1840279682894601</v>
      </c>
      <c r="BM61" s="72">
        <v>3.0769587094954369</v>
      </c>
      <c r="BN61" s="72">
        <v>3.3047080466894605</v>
      </c>
      <c r="BO61" s="72">
        <v>3.1325724558924484</v>
      </c>
      <c r="BP61" s="72"/>
      <c r="BQ61" s="72">
        <v>3.7613460519111834</v>
      </c>
      <c r="BR61" s="72">
        <v>3.0258216511533793</v>
      </c>
      <c r="BS61" s="72">
        <v>3.6461520607750337</v>
      </c>
      <c r="BT61" s="72">
        <v>3.8573414285714285</v>
      </c>
      <c r="BU61" s="72">
        <v>3.468027786752828</v>
      </c>
      <c r="BV61" s="72">
        <v>3.7787878902225387</v>
      </c>
      <c r="BW61" s="72">
        <v>3.758</v>
      </c>
      <c r="BX61" s="103"/>
      <c r="BY61" s="41">
        <v>52.059843010752687</v>
      </c>
      <c r="BZ61" s="41">
        <v>37.935632795698922</v>
      </c>
      <c r="CA61" s="41">
        <v>32.7905935483871</v>
      </c>
      <c r="CB61" s="41">
        <v>36.792969892473117</v>
      </c>
      <c r="CC61" s="41">
        <v>36.376493010752689</v>
      </c>
      <c r="CD61" s="41">
        <v>40.160218279569889</v>
      </c>
      <c r="CE61" s="41">
        <v>44.430210752688176</v>
      </c>
      <c r="CF61" s="41">
        <v>39.435632795698922</v>
      </c>
      <c r="CG61" s="41">
        <v>35.795847849462362</v>
      </c>
      <c r="CH61" s="18"/>
      <c r="CI61" s="109"/>
      <c r="CJ61" s="109"/>
      <c r="CK61" s="109"/>
      <c r="CL61" s="109"/>
      <c r="CM61" s="108"/>
      <c r="CN61" s="19">
        <v>2025</v>
      </c>
      <c r="CO61" s="122">
        <v>45778</v>
      </c>
      <c r="CP61" s="108">
        <v>3.468027786752828</v>
      </c>
      <c r="CQ61" s="108">
        <v>3.8675455102040819</v>
      </c>
      <c r="CR61" s="108">
        <v>3.788788387747291</v>
      </c>
      <c r="CS61" s="108">
        <v>3.5362008103868057</v>
      </c>
      <c r="CT61" s="108"/>
      <c r="CV61" s="105"/>
      <c r="CW61" s="105"/>
      <c r="CX61" s="105"/>
      <c r="CY61" s="105"/>
      <c r="CZ61" s="105"/>
      <c r="DA61" s="105"/>
      <c r="DB61" s="105"/>
      <c r="DC61" s="105"/>
      <c r="DD61" s="105"/>
      <c r="DE61" s="105"/>
      <c r="DF61" s="105"/>
      <c r="DG61" s="105"/>
      <c r="DH61" s="105"/>
      <c r="DI61" s="105"/>
      <c r="DJ61" s="105"/>
      <c r="DK61" s="105"/>
      <c r="DL61" s="105"/>
      <c r="DM61" s="105"/>
      <c r="DN61" s="105"/>
      <c r="DO61" s="105"/>
      <c r="DP61" s="105"/>
      <c r="DQ61" s="105"/>
      <c r="DR61" s="105"/>
      <c r="DS61" s="105"/>
      <c r="DT61" s="105"/>
      <c r="DU61" s="105"/>
      <c r="DV61" s="105"/>
      <c r="DW61" s="105"/>
      <c r="DX61" s="105"/>
      <c r="DY61" s="105"/>
      <c r="DZ61" s="105"/>
      <c r="EA61" s="105"/>
      <c r="EB61" s="105"/>
      <c r="EC61" s="105"/>
      <c r="ED61" s="105"/>
      <c r="EE61" s="105"/>
      <c r="EF61" s="105"/>
      <c r="EG61" s="105"/>
      <c r="EH61" s="105"/>
      <c r="EI61" s="105"/>
      <c r="EJ61" s="105"/>
      <c r="EK61" s="105"/>
      <c r="EL61" s="105"/>
      <c r="EM61" s="105"/>
      <c r="EN61" s="105"/>
      <c r="EO61" s="105"/>
      <c r="EP61" s="105"/>
      <c r="EQ61" s="105"/>
      <c r="ER61" s="22"/>
      <c r="ES61" s="22"/>
      <c r="ET61" s="22"/>
      <c r="EU61" s="22"/>
      <c r="EV61" s="22"/>
      <c r="EW61" s="22"/>
      <c r="EX61" s="22"/>
      <c r="EY61" s="105"/>
      <c r="EZ61" s="105"/>
      <c r="FA61" s="105"/>
      <c r="FB61" s="105"/>
      <c r="FC61" s="105"/>
      <c r="FD61" s="105"/>
      <c r="FE61" s="105"/>
      <c r="FF61" s="22"/>
      <c r="FG61" s="22"/>
      <c r="FH61" s="105"/>
      <c r="FI61" s="105"/>
      <c r="FJ61" s="105"/>
      <c r="FK61" s="105"/>
      <c r="FL61" s="105"/>
      <c r="FM61" s="105"/>
      <c r="FN61" s="105"/>
      <c r="FO61" s="105"/>
      <c r="FP61" s="105"/>
      <c r="FQ61" s="105"/>
      <c r="FR61" s="105"/>
      <c r="FS61" s="105"/>
      <c r="FT61" s="105"/>
      <c r="FU61" s="105"/>
      <c r="FV61" s="105"/>
      <c r="FW61" s="105"/>
      <c r="FX61" s="105"/>
      <c r="FY61" s="105"/>
      <c r="FZ61" s="105"/>
      <c r="GA61" s="105"/>
      <c r="GB61" s="105"/>
      <c r="GC61" s="105"/>
      <c r="GD61" s="22"/>
      <c r="GE61" s="22"/>
      <c r="GF61" s="105"/>
      <c r="GG61" s="105"/>
      <c r="GH61" s="105"/>
      <c r="GI61" s="105"/>
      <c r="GJ61" s="105"/>
    </row>
    <row r="62" spans="1:192" s="104" customFormat="1" ht="13" x14ac:dyDescent="0.3">
      <c r="A62" s="22"/>
      <c r="B62" s="106">
        <v>45809</v>
      </c>
      <c r="C62" s="106">
        <v>45838</v>
      </c>
      <c r="D62" s="107">
        <v>45809</v>
      </c>
      <c r="E62" s="51">
        <v>56.324100000000001</v>
      </c>
      <c r="F62" s="124">
        <v>50.382300000000001</v>
      </c>
      <c r="G62" s="51">
        <v>54.359250000000003</v>
      </c>
      <c r="H62" s="124">
        <v>45.899650000000001</v>
      </c>
      <c r="I62" s="51">
        <v>39.515999999999998</v>
      </c>
      <c r="J62" s="124">
        <v>25.18515</v>
      </c>
      <c r="K62" s="51">
        <v>40.798699999999997</v>
      </c>
      <c r="L62" s="124">
        <v>47.72925</v>
      </c>
      <c r="M62" s="51">
        <v>38.28895</v>
      </c>
      <c r="N62" s="124">
        <v>42.058700000000002</v>
      </c>
      <c r="O62" s="51">
        <v>53.859250000000003</v>
      </c>
      <c r="P62" s="124">
        <v>44.899650000000001</v>
      </c>
      <c r="Q62" s="51">
        <v>53.859250000000003</v>
      </c>
      <c r="R62" s="124">
        <v>44.399650000000001</v>
      </c>
      <c r="S62" s="51">
        <v>52.359250000000003</v>
      </c>
      <c r="T62" s="124">
        <v>47.399650000000001</v>
      </c>
      <c r="U62" s="51">
        <v>53.859250000000003</v>
      </c>
      <c r="V62" s="124">
        <v>44.899650000000001</v>
      </c>
      <c r="W62" s="51">
        <v>39.515999999999998</v>
      </c>
      <c r="X62" s="124">
        <v>25.18515</v>
      </c>
      <c r="Y62" s="51">
        <v>55.359250000000003</v>
      </c>
      <c r="Z62" s="124">
        <v>46.399650000000001</v>
      </c>
      <c r="AA62" s="51">
        <v>56.859250000000003</v>
      </c>
      <c r="AB62" s="124">
        <v>47.899650000000001</v>
      </c>
      <c r="AC62" s="51">
        <v>51.859250000000003</v>
      </c>
      <c r="AD62" s="53">
        <v>43.899650000000001</v>
      </c>
      <c r="AE62" s="51">
        <v>47.715600000000002</v>
      </c>
      <c r="AF62" s="53">
        <v>45.508749999999999</v>
      </c>
      <c r="AG62" s="53">
        <v>4.2640000000000002</v>
      </c>
      <c r="AH62" s="119">
        <v>4.8291000000000004</v>
      </c>
      <c r="AI62" s="53">
        <v>3.8130000000000002</v>
      </c>
      <c r="AJ62" s="119">
        <v>3.7643</v>
      </c>
      <c r="AK62" s="41">
        <v>3.7469000000000001</v>
      </c>
      <c r="AL62" s="119">
        <v>3.8889</v>
      </c>
      <c r="AM62" s="41">
        <v>3.5265</v>
      </c>
      <c r="AN62" s="119">
        <v>3.7423999999999999</v>
      </c>
      <c r="AO62" s="125">
        <v>3.1467999999999998</v>
      </c>
      <c r="AP62" s="120">
        <v>3.1730999999999998</v>
      </c>
      <c r="AQ62" s="125">
        <v>3.1278000000000001</v>
      </c>
      <c r="AR62" s="119">
        <v>4.0480999999999998</v>
      </c>
      <c r="AS62" s="53">
        <v>3.8460000000000001</v>
      </c>
      <c r="AT62" s="120">
        <v>4.0980999999999996</v>
      </c>
      <c r="AU62" s="126">
        <v>3.8734000000000002</v>
      </c>
      <c r="AV62" s="120">
        <v>3.8435000000000001</v>
      </c>
      <c r="AW62" s="126">
        <v>3.3952</v>
      </c>
      <c r="AX62" s="120">
        <v>3.8456999999999999</v>
      </c>
      <c r="AY62" s="126">
        <v>3.7719</v>
      </c>
      <c r="AZ62" s="120">
        <v>3.1617999999999999</v>
      </c>
      <c r="BA62" s="126">
        <v>3.802</v>
      </c>
      <c r="BB62" s="120">
        <v>2.9643000000000002</v>
      </c>
      <c r="BC62" s="126">
        <v>5.1390000000000002</v>
      </c>
      <c r="BD62" s="121"/>
      <c r="BE62" s="102"/>
      <c r="BF62" s="102"/>
      <c r="BG62" s="102"/>
      <c r="BH62" s="102"/>
      <c r="BI62" s="102"/>
      <c r="BJ62" s="102"/>
      <c r="BK62" s="72">
        <v>3.2079125094013619</v>
      </c>
      <c r="BL62" s="72">
        <v>3.23464286817766</v>
      </c>
      <c r="BM62" s="72">
        <v>3.3294978078013622</v>
      </c>
      <c r="BN62" s="72">
        <v>3.3572412425776603</v>
      </c>
      <c r="BO62" s="72">
        <v>3.282323606989511</v>
      </c>
      <c r="BP62" s="72"/>
      <c r="BQ62" s="72">
        <v>3.8205572452600629</v>
      </c>
      <c r="BR62" s="72">
        <v>3.2680312828814246</v>
      </c>
      <c r="BS62" s="72">
        <v>3.7454994852615866</v>
      </c>
      <c r="BT62" s="72">
        <v>3.8271373469387755</v>
      </c>
      <c r="BU62" s="72">
        <v>3.5674825525040395</v>
      </c>
      <c r="BV62" s="72">
        <v>3.7491864175492733</v>
      </c>
      <c r="BW62" s="72">
        <v>3.8163999999999998</v>
      </c>
      <c r="BX62" s="103"/>
      <c r="BY62" s="41">
        <v>53.683299999999996</v>
      </c>
      <c r="BZ62" s="41">
        <v>50.599427777777777</v>
      </c>
      <c r="CA62" s="41">
        <v>33.146733333333337</v>
      </c>
      <c r="CB62" s="41">
        <v>39.964394444444444</v>
      </c>
      <c r="CC62" s="41">
        <v>49.654983333333341</v>
      </c>
      <c r="CD62" s="41">
        <v>43.878944444444443</v>
      </c>
      <c r="CE62" s="41">
        <v>46.734777777777779</v>
      </c>
      <c r="CF62" s="41">
        <v>52.877205555555555</v>
      </c>
      <c r="CG62" s="41">
        <v>49.877205555555555</v>
      </c>
      <c r="CH62" s="18"/>
      <c r="CI62" s="109"/>
      <c r="CJ62" s="109"/>
      <c r="CK62" s="109"/>
      <c r="CL62" s="109"/>
      <c r="CM62" s="108"/>
      <c r="CN62" s="19">
        <v>2025</v>
      </c>
      <c r="CO62" s="122">
        <v>45809</v>
      </c>
      <c r="CP62" s="108">
        <v>3.5674825525040395</v>
      </c>
      <c r="CQ62" s="108">
        <v>3.8373414285714289</v>
      </c>
      <c r="CR62" s="108">
        <v>3.7591869150740256</v>
      </c>
      <c r="CS62" s="108">
        <v>3.6365441169279666</v>
      </c>
      <c r="CT62" s="108"/>
      <c r="CV62" s="105"/>
      <c r="CW62" s="105"/>
      <c r="CX62" s="105"/>
      <c r="CY62" s="105"/>
      <c r="CZ62" s="105"/>
      <c r="DA62" s="105"/>
      <c r="DB62" s="105"/>
      <c r="DC62" s="105"/>
      <c r="DD62" s="105"/>
      <c r="DE62" s="105"/>
      <c r="DF62" s="105"/>
      <c r="DG62" s="105"/>
      <c r="DH62" s="105"/>
      <c r="DI62" s="105"/>
      <c r="DJ62" s="105"/>
      <c r="DK62" s="105"/>
      <c r="DL62" s="105"/>
      <c r="DM62" s="105"/>
      <c r="DN62" s="105"/>
      <c r="DO62" s="105"/>
      <c r="DP62" s="105"/>
      <c r="DQ62" s="105"/>
      <c r="DR62" s="105"/>
      <c r="DS62" s="105"/>
      <c r="DT62" s="105"/>
      <c r="DU62" s="105"/>
      <c r="DV62" s="105"/>
      <c r="DW62" s="105"/>
      <c r="DX62" s="105"/>
      <c r="DY62" s="105"/>
      <c r="DZ62" s="105"/>
      <c r="EA62" s="105"/>
      <c r="EB62" s="105"/>
      <c r="EC62" s="105"/>
      <c r="ED62" s="105"/>
      <c r="EE62" s="105"/>
      <c r="EF62" s="105"/>
      <c r="EG62" s="105"/>
      <c r="EH62" s="105"/>
      <c r="EI62" s="105"/>
      <c r="EJ62" s="105"/>
      <c r="EK62" s="105"/>
      <c r="EL62" s="105"/>
      <c r="EM62" s="105"/>
      <c r="EN62" s="105"/>
      <c r="EO62" s="105"/>
      <c r="EP62" s="105"/>
      <c r="EQ62" s="105"/>
      <c r="ER62" s="22"/>
      <c r="ES62" s="22"/>
      <c r="ET62" s="22"/>
      <c r="EU62" s="22"/>
      <c r="EV62" s="22"/>
      <c r="EW62" s="22"/>
      <c r="EX62" s="22"/>
      <c r="EY62" s="105"/>
      <c r="EZ62" s="105"/>
      <c r="FA62" s="105"/>
      <c r="FB62" s="105"/>
      <c r="FC62" s="105"/>
      <c r="FD62" s="105"/>
      <c r="FE62" s="105"/>
      <c r="FF62" s="22"/>
      <c r="FG62" s="22"/>
      <c r="FH62" s="105"/>
      <c r="FI62" s="105"/>
      <c r="FJ62" s="105"/>
      <c r="FK62" s="105"/>
      <c r="FL62" s="105"/>
      <c r="FM62" s="105"/>
      <c r="FN62" s="105"/>
      <c r="FO62" s="105"/>
      <c r="FP62" s="105"/>
      <c r="FQ62" s="105"/>
      <c r="FR62" s="105"/>
      <c r="FS62" s="105"/>
      <c r="FT62" s="105"/>
      <c r="FU62" s="105"/>
      <c r="FV62" s="105"/>
      <c r="FW62" s="105"/>
      <c r="FX62" s="105"/>
      <c r="FY62" s="105"/>
      <c r="FZ62" s="105"/>
      <c r="GA62" s="105"/>
      <c r="GB62" s="105"/>
      <c r="GC62" s="105"/>
      <c r="GD62" s="22"/>
      <c r="GE62" s="22"/>
      <c r="GF62" s="105"/>
      <c r="GG62" s="105"/>
      <c r="GH62" s="105"/>
      <c r="GI62" s="105"/>
      <c r="GJ62" s="105"/>
    </row>
    <row r="63" spans="1:192" s="104" customFormat="1" ht="13" x14ac:dyDescent="0.3">
      <c r="A63" s="22"/>
      <c r="B63" s="106">
        <v>45839</v>
      </c>
      <c r="C63" s="106">
        <v>45869</v>
      </c>
      <c r="D63" s="107">
        <v>45839</v>
      </c>
      <c r="E63" s="51">
        <v>160.4992</v>
      </c>
      <c r="F63" s="124">
        <v>128.4622</v>
      </c>
      <c r="G63" s="51">
        <v>163.50040000000001</v>
      </c>
      <c r="H63" s="124">
        <v>103.01349999999999</v>
      </c>
      <c r="I63" s="51">
        <v>127.6216</v>
      </c>
      <c r="J63" s="124">
        <v>84.2209</v>
      </c>
      <c r="K63" s="51">
        <v>78.7607</v>
      </c>
      <c r="L63" s="124">
        <v>91.18</v>
      </c>
      <c r="M63" s="51">
        <v>80.169650000000004</v>
      </c>
      <c r="N63" s="124">
        <v>87.409199999999998</v>
      </c>
      <c r="O63" s="51">
        <v>168.00040000000001</v>
      </c>
      <c r="P63" s="124">
        <v>104.01349999999999</v>
      </c>
      <c r="Q63" s="51">
        <v>167.25040000000001</v>
      </c>
      <c r="R63" s="124">
        <v>103.51349999999999</v>
      </c>
      <c r="S63" s="51">
        <v>165.50040000000001</v>
      </c>
      <c r="T63" s="124">
        <v>104.01349999999999</v>
      </c>
      <c r="U63" s="51">
        <v>168.00040000000001</v>
      </c>
      <c r="V63" s="124">
        <v>104.01349999999999</v>
      </c>
      <c r="W63" s="51">
        <v>127.6216</v>
      </c>
      <c r="X63" s="124">
        <v>84.2209</v>
      </c>
      <c r="Y63" s="51">
        <v>166.50040000000001</v>
      </c>
      <c r="Z63" s="124">
        <v>104.01349999999999</v>
      </c>
      <c r="AA63" s="51">
        <v>168.50040000000001</v>
      </c>
      <c r="AB63" s="124">
        <v>106.51349999999999</v>
      </c>
      <c r="AC63" s="51">
        <v>164.50040000000001</v>
      </c>
      <c r="AD63" s="53">
        <v>102.51349999999999</v>
      </c>
      <c r="AE63" s="51">
        <v>128.10749999999999</v>
      </c>
      <c r="AF63" s="53">
        <v>108.52079999999999</v>
      </c>
      <c r="AG63" s="53">
        <v>4.3380000000000001</v>
      </c>
      <c r="AH63" s="119">
        <v>5.4424000000000001</v>
      </c>
      <c r="AI63" s="53">
        <v>3.9605000000000001</v>
      </c>
      <c r="AJ63" s="119">
        <v>4.0651999999999999</v>
      </c>
      <c r="AK63" s="41">
        <v>3.9127999999999998</v>
      </c>
      <c r="AL63" s="119">
        <v>4.0571000000000002</v>
      </c>
      <c r="AM63" s="41">
        <v>3.7955000000000001</v>
      </c>
      <c r="AN63" s="119">
        <v>3.9878999999999998</v>
      </c>
      <c r="AO63" s="125">
        <v>2.9661</v>
      </c>
      <c r="AP63" s="120">
        <v>3.3569</v>
      </c>
      <c r="AQ63" s="125">
        <v>3.1899000000000002</v>
      </c>
      <c r="AR63" s="119">
        <v>4.2188999999999997</v>
      </c>
      <c r="AS63" s="53">
        <v>4.0140000000000002</v>
      </c>
      <c r="AT63" s="120">
        <v>4.2689000000000004</v>
      </c>
      <c r="AU63" s="126">
        <v>4.0416999999999996</v>
      </c>
      <c r="AV63" s="120">
        <v>4.0107999999999997</v>
      </c>
      <c r="AW63" s="126">
        <v>4.0662000000000003</v>
      </c>
      <c r="AX63" s="120">
        <v>4.0137</v>
      </c>
      <c r="AY63" s="126">
        <v>3.9378000000000002</v>
      </c>
      <c r="AZ63" s="120">
        <v>2.9811000000000001</v>
      </c>
      <c r="BA63" s="126">
        <v>3.9702000000000002</v>
      </c>
      <c r="BB63" s="120">
        <v>2.7835999999999999</v>
      </c>
      <c r="BC63" s="126">
        <v>5.4329999999999998</v>
      </c>
      <c r="BD63" s="127"/>
      <c r="BE63" s="102"/>
      <c r="BF63" s="102"/>
      <c r="BG63" s="102"/>
      <c r="BH63" s="102"/>
      <c r="BI63" s="102"/>
      <c r="BJ63" s="102"/>
      <c r="BK63" s="72">
        <v>3.0242556337026119</v>
      </c>
      <c r="BL63" s="72">
        <v>3.421450470576278</v>
      </c>
      <c r="BM63" s="72">
        <v>3.1388803681026123</v>
      </c>
      <c r="BN63" s="72">
        <v>3.5511288209762784</v>
      </c>
      <c r="BO63" s="72">
        <v>3.283928823339445</v>
      </c>
      <c r="BP63" s="72"/>
      <c r="BQ63" s="72">
        <v>4.1256368356483826</v>
      </c>
      <c r="BR63" s="72">
        <v>3.0852105625252935</v>
      </c>
      <c r="BS63" s="72">
        <v>3.9911167331110198</v>
      </c>
      <c r="BT63" s="72">
        <v>3.9964230612244895</v>
      </c>
      <c r="BU63" s="72">
        <v>3.8390899838449122</v>
      </c>
      <c r="BV63" s="72">
        <v>3.9150946714849062</v>
      </c>
      <c r="BW63" s="72">
        <v>4.1173000000000002</v>
      </c>
      <c r="BX63" s="103"/>
      <c r="BY63" s="41">
        <v>146.37536129032259</v>
      </c>
      <c r="BZ63" s="41">
        <v>136.8341322580645</v>
      </c>
      <c r="CA63" s="41">
        <v>108.48795806451612</v>
      </c>
      <c r="CB63" s="41">
        <v>83.361279569892474</v>
      </c>
      <c r="CC63" s="41">
        <v>139.15133655913979</v>
      </c>
      <c r="CD63" s="41">
        <v>84.235875268817196</v>
      </c>
      <c r="CE63" s="41">
        <v>119.47250322580643</v>
      </c>
      <c r="CF63" s="41">
        <v>141.17284193548386</v>
      </c>
      <c r="CG63" s="41">
        <v>139.79112150537634</v>
      </c>
      <c r="CH63" s="18"/>
      <c r="CI63" s="109"/>
      <c r="CJ63" s="109"/>
      <c r="CK63" s="109"/>
      <c r="CL63" s="109"/>
      <c r="CM63" s="108"/>
      <c r="CN63" s="19">
        <v>2025</v>
      </c>
      <c r="CO63" s="122">
        <v>45839</v>
      </c>
      <c r="CP63" s="108">
        <v>3.8390899838449122</v>
      </c>
      <c r="CQ63" s="108">
        <v>4.0066271428571429</v>
      </c>
      <c r="CR63" s="108">
        <v>3.9250951690096585</v>
      </c>
      <c r="CS63" s="108">
        <v>3.9105781215936761</v>
      </c>
      <c r="CT63" s="108"/>
      <c r="CV63" s="105"/>
      <c r="CW63" s="105"/>
      <c r="CX63" s="105"/>
      <c r="CY63" s="105"/>
      <c r="CZ63" s="105"/>
      <c r="DA63" s="105"/>
      <c r="DB63" s="105"/>
      <c r="DC63" s="105"/>
      <c r="DD63" s="105"/>
      <c r="DE63" s="105"/>
      <c r="DF63" s="105"/>
      <c r="DG63" s="105"/>
      <c r="DH63" s="105"/>
      <c r="DI63" s="105"/>
      <c r="DJ63" s="105"/>
      <c r="DK63" s="105"/>
      <c r="DL63" s="105"/>
      <c r="DM63" s="105"/>
      <c r="DN63" s="105"/>
      <c r="DO63" s="105"/>
      <c r="DP63" s="105"/>
      <c r="DQ63" s="105"/>
      <c r="DR63" s="105"/>
      <c r="DS63" s="105"/>
      <c r="DT63" s="105"/>
      <c r="DU63" s="105"/>
      <c r="DV63" s="105"/>
      <c r="DW63" s="105"/>
      <c r="DX63" s="105"/>
      <c r="DY63" s="105"/>
      <c r="DZ63" s="105"/>
      <c r="EA63" s="105"/>
      <c r="EB63" s="105"/>
      <c r="EC63" s="105"/>
      <c r="ED63" s="105"/>
      <c r="EE63" s="105"/>
      <c r="EF63" s="105"/>
      <c r="EG63" s="105"/>
      <c r="EH63" s="105"/>
      <c r="EI63" s="105"/>
      <c r="EJ63" s="105"/>
      <c r="EK63" s="105"/>
      <c r="EL63" s="105"/>
      <c r="EM63" s="105"/>
      <c r="EN63" s="105"/>
      <c r="EO63" s="105"/>
      <c r="EP63" s="105"/>
      <c r="EQ63" s="105"/>
      <c r="ER63" s="22"/>
      <c r="ES63" s="22"/>
      <c r="ET63" s="22"/>
      <c r="EU63" s="22"/>
      <c r="EV63" s="22"/>
      <c r="EW63" s="22"/>
      <c r="EX63" s="22"/>
      <c r="EY63" s="105"/>
      <c r="EZ63" s="105"/>
      <c r="FA63" s="105"/>
      <c r="FB63" s="105"/>
      <c r="FC63" s="105"/>
      <c r="FD63" s="105"/>
      <c r="FE63" s="105"/>
      <c r="FF63" s="22"/>
      <c r="FG63" s="22"/>
      <c r="FH63" s="105"/>
      <c r="FI63" s="105"/>
      <c r="FJ63" s="105"/>
      <c r="FK63" s="105"/>
      <c r="FL63" s="105"/>
      <c r="FM63" s="105"/>
      <c r="FN63" s="105"/>
      <c r="FO63" s="105"/>
      <c r="FP63" s="105"/>
      <c r="FQ63" s="105"/>
      <c r="FR63" s="105"/>
      <c r="FS63" s="105"/>
      <c r="FT63" s="105"/>
      <c r="FU63" s="105"/>
      <c r="FV63" s="105"/>
      <c r="FW63" s="105"/>
      <c r="FX63" s="105"/>
      <c r="FY63" s="105"/>
      <c r="FZ63" s="105"/>
      <c r="GA63" s="105"/>
      <c r="GB63" s="105"/>
      <c r="GC63" s="105"/>
      <c r="GD63" s="22"/>
      <c r="GE63" s="22"/>
      <c r="GF63" s="105"/>
      <c r="GG63" s="105"/>
      <c r="GH63" s="105"/>
      <c r="GI63" s="105"/>
      <c r="GJ63" s="105"/>
    </row>
    <row r="64" spans="1:192" s="104" customFormat="1" ht="13" x14ac:dyDescent="0.3">
      <c r="A64" s="22"/>
      <c r="B64" s="106">
        <v>45870</v>
      </c>
      <c r="C64" s="106">
        <v>45900</v>
      </c>
      <c r="D64" s="107">
        <v>45870</v>
      </c>
      <c r="E64" s="51">
        <v>173.12690000000001</v>
      </c>
      <c r="F64" s="124">
        <v>135.8476</v>
      </c>
      <c r="G64" s="51">
        <v>163.4254</v>
      </c>
      <c r="H64" s="124">
        <v>107.8438</v>
      </c>
      <c r="I64" s="51">
        <v>140.5831</v>
      </c>
      <c r="J64" s="124">
        <v>95.247950000000003</v>
      </c>
      <c r="K64" s="51">
        <v>83.252799999999993</v>
      </c>
      <c r="L64" s="124">
        <v>97.589650000000006</v>
      </c>
      <c r="M64" s="51">
        <v>84.361699999999999</v>
      </c>
      <c r="N64" s="124">
        <v>92.891050000000007</v>
      </c>
      <c r="O64" s="51">
        <v>167.4254</v>
      </c>
      <c r="P64" s="124">
        <v>108.3438</v>
      </c>
      <c r="Q64" s="51">
        <v>167.4254</v>
      </c>
      <c r="R64" s="124">
        <v>108.8438</v>
      </c>
      <c r="S64" s="51">
        <v>165.4254</v>
      </c>
      <c r="T64" s="124">
        <v>107.8438</v>
      </c>
      <c r="U64" s="51">
        <v>167.4254</v>
      </c>
      <c r="V64" s="124">
        <v>108.3438</v>
      </c>
      <c r="W64" s="51">
        <v>140.5831</v>
      </c>
      <c r="X64" s="124">
        <v>95.247950000000003</v>
      </c>
      <c r="Y64" s="51">
        <v>165.4254</v>
      </c>
      <c r="Z64" s="124">
        <v>108.8438</v>
      </c>
      <c r="AA64" s="51">
        <v>170.4254</v>
      </c>
      <c r="AB64" s="124">
        <v>110.8438</v>
      </c>
      <c r="AC64" s="51">
        <v>164.4254</v>
      </c>
      <c r="AD64" s="53">
        <v>107.3438</v>
      </c>
      <c r="AE64" s="51">
        <v>136.70400000000001</v>
      </c>
      <c r="AF64" s="53">
        <v>114.97924999999999</v>
      </c>
      <c r="AG64" s="53">
        <v>4.3579999999999997</v>
      </c>
      <c r="AH64" s="119">
        <v>5.4981999999999998</v>
      </c>
      <c r="AI64" s="53">
        <v>3.9805000000000001</v>
      </c>
      <c r="AJ64" s="119">
        <v>4.0879000000000003</v>
      </c>
      <c r="AK64" s="41">
        <v>3.9533999999999998</v>
      </c>
      <c r="AL64" s="119">
        <v>4.0983000000000001</v>
      </c>
      <c r="AM64" s="41">
        <v>3.9304999999999999</v>
      </c>
      <c r="AN64" s="119">
        <v>4.0256999999999996</v>
      </c>
      <c r="AO64" s="125">
        <v>2.9251999999999998</v>
      </c>
      <c r="AP64" s="120">
        <v>3.3854000000000002</v>
      </c>
      <c r="AQ64" s="125">
        <v>3.2073999999999998</v>
      </c>
      <c r="AR64" s="119">
        <v>4.2606999999999999</v>
      </c>
      <c r="AS64" s="53">
        <v>4.0551000000000004</v>
      </c>
      <c r="AT64" s="120">
        <v>4.3106999999999998</v>
      </c>
      <c r="AU64" s="126">
        <v>4.0823</v>
      </c>
      <c r="AV64" s="120">
        <v>4.0518000000000001</v>
      </c>
      <c r="AW64" s="126">
        <v>4.2708000000000004</v>
      </c>
      <c r="AX64" s="120">
        <v>4.0548000000000002</v>
      </c>
      <c r="AY64" s="126">
        <v>3.9784000000000002</v>
      </c>
      <c r="AZ64" s="120">
        <v>2.9401999999999999</v>
      </c>
      <c r="BA64" s="126">
        <v>4.0113000000000003</v>
      </c>
      <c r="BB64" s="120">
        <v>2.7427000000000001</v>
      </c>
      <c r="BC64" s="126">
        <v>5.4705000000000004</v>
      </c>
      <c r="BD64" s="121"/>
      <c r="BE64" s="102"/>
      <c r="BF64" s="102"/>
      <c r="BG64" s="102"/>
      <c r="BH64" s="102"/>
      <c r="BI64" s="102"/>
      <c r="BJ64" s="102"/>
      <c r="BK64" s="72">
        <v>2.9826863685333871</v>
      </c>
      <c r="BL64" s="72">
        <v>3.4504168289460311</v>
      </c>
      <c r="BM64" s="72">
        <v>3.0957356349333875</v>
      </c>
      <c r="BN64" s="72">
        <v>3.5811929993460314</v>
      </c>
      <c r="BO64" s="72">
        <v>3.2775079579397093</v>
      </c>
      <c r="BP64" s="72"/>
      <c r="BQ64" s="72">
        <v>4.1486521453918694</v>
      </c>
      <c r="BR64" s="72">
        <v>3.0438305544314042</v>
      </c>
      <c r="BS64" s="72">
        <v>4.0289347859367171</v>
      </c>
      <c r="BT64" s="72">
        <v>4.0378516326530614</v>
      </c>
      <c r="BU64" s="72">
        <v>3.9753985460420038</v>
      </c>
      <c r="BV64" s="72">
        <v>3.9556966914353988</v>
      </c>
      <c r="BW64" s="72">
        <v>4.1400000000000006</v>
      </c>
      <c r="BX64" s="103"/>
      <c r="BY64" s="41">
        <v>156.69193978494624</v>
      </c>
      <c r="BZ64" s="41">
        <v>138.92168387096774</v>
      </c>
      <c r="CA64" s="41">
        <v>120.59663602150538</v>
      </c>
      <c r="CB64" s="41">
        <v>88.121951075268825</v>
      </c>
      <c r="CC64" s="41">
        <v>141.59910322580646</v>
      </c>
      <c r="CD64" s="41">
        <v>89.573346774193553</v>
      </c>
      <c r="CE64" s="41">
        <v>127.12642204301076</v>
      </c>
      <c r="CF64" s="41">
        <v>144.15824301075267</v>
      </c>
      <c r="CG64" s="41">
        <v>141.37867311827955</v>
      </c>
      <c r="CH64" s="18"/>
      <c r="CI64" s="109"/>
      <c r="CJ64" s="109"/>
      <c r="CK64" s="109"/>
      <c r="CL64" s="109"/>
      <c r="CM64" s="108"/>
      <c r="CN64" s="19">
        <v>2025</v>
      </c>
      <c r="CO64" s="122">
        <v>45870</v>
      </c>
      <c r="CP64" s="108">
        <v>3.9753985460420038</v>
      </c>
      <c r="CQ64" s="108">
        <v>4.0480557142857148</v>
      </c>
      <c r="CR64" s="108">
        <v>3.9656971889601511</v>
      </c>
      <c r="CS64" s="108">
        <v>4.0481044808125262</v>
      </c>
      <c r="CT64" s="108"/>
      <c r="CV64" s="105"/>
      <c r="CW64" s="105"/>
      <c r="CX64" s="105"/>
      <c r="CY64" s="105"/>
      <c r="CZ64" s="105"/>
      <c r="DA64" s="105"/>
      <c r="DB64" s="105"/>
      <c r="DC64" s="105"/>
      <c r="DD64" s="105"/>
      <c r="DE64" s="105"/>
      <c r="DF64" s="105"/>
      <c r="DG64" s="105"/>
      <c r="DH64" s="105"/>
      <c r="DI64" s="105"/>
      <c r="DJ64" s="105"/>
      <c r="DK64" s="105"/>
      <c r="DL64" s="105"/>
      <c r="DM64" s="105"/>
      <c r="DN64" s="105"/>
      <c r="DO64" s="105"/>
      <c r="DP64" s="105"/>
      <c r="DQ64" s="105"/>
      <c r="DR64" s="105"/>
      <c r="DS64" s="105"/>
      <c r="DT64" s="105"/>
      <c r="DU64" s="105"/>
      <c r="DV64" s="105"/>
      <c r="DW64" s="105"/>
      <c r="DX64" s="105"/>
      <c r="DY64" s="105"/>
      <c r="DZ64" s="105"/>
      <c r="EA64" s="105"/>
      <c r="EB64" s="105"/>
      <c r="EC64" s="105"/>
      <c r="ED64" s="105"/>
      <c r="EE64" s="105"/>
      <c r="EF64" s="105"/>
      <c r="EG64" s="105"/>
      <c r="EH64" s="105"/>
      <c r="EI64" s="105"/>
      <c r="EJ64" s="105"/>
      <c r="EK64" s="105"/>
      <c r="EL64" s="105"/>
      <c r="EM64" s="105"/>
      <c r="EN64" s="105"/>
      <c r="EO64" s="105"/>
      <c r="EP64" s="105"/>
      <c r="EQ64" s="105"/>
      <c r="ER64" s="22"/>
      <c r="ES64" s="22"/>
      <c r="ET64" s="22"/>
      <c r="EU64" s="22"/>
      <c r="EV64" s="22"/>
      <c r="EW64" s="22"/>
      <c r="EX64" s="22"/>
      <c r="EY64" s="105"/>
      <c r="EZ64" s="105"/>
      <c r="FA64" s="105"/>
      <c r="FB64" s="105"/>
      <c r="FC64" s="105"/>
      <c r="FD64" s="105"/>
      <c r="FE64" s="105"/>
      <c r="FF64" s="22"/>
      <c r="FG64" s="22"/>
      <c r="FH64" s="105"/>
      <c r="FI64" s="105"/>
      <c r="FJ64" s="105"/>
      <c r="FK64" s="105"/>
      <c r="FL64" s="105"/>
      <c r="FM64" s="105"/>
      <c r="FN64" s="105"/>
      <c r="FO64" s="105"/>
      <c r="FP64" s="105"/>
      <c r="FQ64" s="105"/>
      <c r="FR64" s="105"/>
      <c r="FS64" s="105"/>
      <c r="FT64" s="105"/>
      <c r="FU64" s="105"/>
      <c r="FV64" s="105"/>
      <c r="FW64" s="105"/>
      <c r="FX64" s="105"/>
      <c r="FY64" s="105"/>
      <c r="FZ64" s="105"/>
      <c r="GA64" s="105"/>
      <c r="GB64" s="105"/>
      <c r="GC64" s="105"/>
      <c r="GD64" s="22"/>
      <c r="GE64" s="22"/>
      <c r="GF64" s="105"/>
      <c r="GG64" s="105"/>
      <c r="GH64" s="105"/>
      <c r="GI64" s="105"/>
      <c r="GJ64" s="105"/>
    </row>
    <row r="65" spans="1:192" s="104" customFormat="1" ht="13" x14ac:dyDescent="0.3">
      <c r="A65" s="22"/>
      <c r="B65" s="106">
        <v>45901</v>
      </c>
      <c r="C65" s="106">
        <v>45930</v>
      </c>
      <c r="D65" s="107">
        <v>45901</v>
      </c>
      <c r="E65" s="51">
        <v>160.3629</v>
      </c>
      <c r="F65" s="124">
        <v>125.80459999999999</v>
      </c>
      <c r="G65" s="51">
        <v>131.42449999999999</v>
      </c>
      <c r="H65" s="124">
        <v>99.972650000000002</v>
      </c>
      <c r="I65" s="51">
        <v>127.62139999999999</v>
      </c>
      <c r="J65" s="124">
        <v>88.355950000000007</v>
      </c>
      <c r="K65" s="51">
        <v>78.403649999999999</v>
      </c>
      <c r="L65" s="124">
        <v>93.229699999999994</v>
      </c>
      <c r="M65" s="51">
        <v>79.312449999999998</v>
      </c>
      <c r="N65" s="124">
        <v>88.411299999999997</v>
      </c>
      <c r="O65" s="51">
        <v>133.42449999999999</v>
      </c>
      <c r="P65" s="124">
        <v>98.972650000000002</v>
      </c>
      <c r="Q65" s="51">
        <v>134.42449999999999</v>
      </c>
      <c r="R65" s="124">
        <v>98.722650000000002</v>
      </c>
      <c r="S65" s="51">
        <v>128.42449999999999</v>
      </c>
      <c r="T65" s="124">
        <v>97.972650000000002</v>
      </c>
      <c r="U65" s="51">
        <v>133.42449999999999</v>
      </c>
      <c r="V65" s="124">
        <v>98.972650000000002</v>
      </c>
      <c r="W65" s="51">
        <v>127.62139999999999</v>
      </c>
      <c r="X65" s="124">
        <v>88.355950000000007</v>
      </c>
      <c r="Y65" s="51">
        <v>132.92449999999999</v>
      </c>
      <c r="Z65" s="124">
        <v>100.97255</v>
      </c>
      <c r="AA65" s="51">
        <v>135.42449999999999</v>
      </c>
      <c r="AB65" s="124">
        <v>102.47255</v>
      </c>
      <c r="AC65" s="51">
        <v>131.42449999999999</v>
      </c>
      <c r="AD65" s="53">
        <v>97.472650000000002</v>
      </c>
      <c r="AE65" s="51">
        <v>127.6354</v>
      </c>
      <c r="AF65" s="53">
        <v>107.77565</v>
      </c>
      <c r="AG65" s="53">
        <v>4.335</v>
      </c>
      <c r="AH65" s="119">
        <v>5.4035000000000002</v>
      </c>
      <c r="AI65" s="53">
        <v>3.89</v>
      </c>
      <c r="AJ65" s="119">
        <v>4.0435999999999996</v>
      </c>
      <c r="AK65" s="41">
        <v>3.6566999999999998</v>
      </c>
      <c r="AL65" s="119">
        <v>3.7974000000000001</v>
      </c>
      <c r="AM65" s="41">
        <v>3.7774999999999999</v>
      </c>
      <c r="AN65" s="119">
        <v>4.0068000000000001</v>
      </c>
      <c r="AO65" s="125">
        <v>3.5649999999999999</v>
      </c>
      <c r="AP65" s="120">
        <v>3.37</v>
      </c>
      <c r="AQ65" s="125">
        <v>3.1949999999999998</v>
      </c>
      <c r="AR65" s="119">
        <v>3.9552</v>
      </c>
      <c r="AS65" s="53">
        <v>3.7545000000000002</v>
      </c>
      <c r="AT65" s="120">
        <v>4.0052000000000003</v>
      </c>
      <c r="AU65" s="126">
        <v>3.7787999999999999</v>
      </c>
      <c r="AV65" s="120">
        <v>3.7524000000000002</v>
      </c>
      <c r="AW65" s="126">
        <v>4.1135000000000002</v>
      </c>
      <c r="AX65" s="120">
        <v>3.7543000000000002</v>
      </c>
      <c r="AY65" s="126">
        <v>3.6817000000000002</v>
      </c>
      <c r="AZ65" s="120">
        <v>3.58</v>
      </c>
      <c r="BA65" s="126">
        <v>3.7105000000000001</v>
      </c>
      <c r="BB65" s="120">
        <v>3.3824999999999998</v>
      </c>
      <c r="BC65" s="126">
        <v>5.4275000000000002</v>
      </c>
      <c r="BD65" s="121"/>
      <c r="BE65" s="102"/>
      <c r="BF65" s="102"/>
      <c r="BG65" s="102"/>
      <c r="BH65" s="102"/>
      <c r="BI65" s="102"/>
      <c r="BJ65" s="102"/>
      <c r="BK65" s="72">
        <v>3.6329557048480536</v>
      </c>
      <c r="BL65" s="72">
        <v>3.4347648317918487</v>
      </c>
      <c r="BM65" s="72">
        <v>3.7706500672480541</v>
      </c>
      <c r="BN65" s="72">
        <v>3.5649477941918488</v>
      </c>
      <c r="BO65" s="72">
        <v>3.6008295995199511</v>
      </c>
      <c r="BP65" s="72"/>
      <c r="BQ65" s="72">
        <v>4.1037368052316738</v>
      </c>
      <c r="BR65" s="72">
        <v>3.6911393363010929</v>
      </c>
      <c r="BS65" s="72">
        <v>4.0100257595238693</v>
      </c>
      <c r="BT65" s="72">
        <v>3.7350965306122448</v>
      </c>
      <c r="BU65" s="72">
        <v>3.8209155088852995</v>
      </c>
      <c r="BV65" s="72">
        <v>3.6589819298760111</v>
      </c>
      <c r="BW65" s="72">
        <v>4.0956999999999999</v>
      </c>
      <c r="BX65" s="103"/>
      <c r="BY65" s="41">
        <v>145.00365555555555</v>
      </c>
      <c r="BZ65" s="41">
        <v>117.44589999999999</v>
      </c>
      <c r="CA65" s="41">
        <v>110.17008888888887</v>
      </c>
      <c r="CB65" s="41">
        <v>83.356383333333326</v>
      </c>
      <c r="CC65" s="41">
        <v>118.55701111111109</v>
      </c>
      <c r="CD65" s="41">
        <v>84.993005555555555</v>
      </c>
      <c r="CE65" s="41">
        <v>118.80884444444443</v>
      </c>
      <c r="CF65" s="41">
        <v>120.77918888888887</v>
      </c>
      <c r="CG65" s="41">
        <v>118.11256666666665</v>
      </c>
      <c r="CH65" s="18"/>
      <c r="CI65" s="109"/>
      <c r="CJ65" s="109"/>
      <c r="CK65" s="109"/>
      <c r="CL65" s="109"/>
      <c r="CM65" s="108"/>
      <c r="CN65" s="19">
        <v>2025</v>
      </c>
      <c r="CO65" s="122">
        <v>45901</v>
      </c>
      <c r="CP65" s="108">
        <v>3.8209155088852995</v>
      </c>
      <c r="CQ65" s="108">
        <v>3.7453006122448977</v>
      </c>
      <c r="CR65" s="108">
        <v>3.6689824274007634</v>
      </c>
      <c r="CS65" s="108">
        <v>3.8922412736978291</v>
      </c>
      <c r="CT65" s="108"/>
      <c r="CV65" s="105"/>
      <c r="CW65" s="105"/>
      <c r="CX65" s="105"/>
      <c r="CY65" s="105"/>
      <c r="CZ65" s="105"/>
      <c r="DA65" s="105"/>
      <c r="DB65" s="105"/>
      <c r="DC65" s="105"/>
      <c r="DD65" s="105"/>
      <c r="DE65" s="105"/>
      <c r="DF65" s="105"/>
      <c r="DG65" s="105"/>
      <c r="DH65" s="105"/>
      <c r="DI65" s="105"/>
      <c r="DJ65" s="105"/>
      <c r="DK65" s="105"/>
      <c r="DL65" s="105"/>
      <c r="DM65" s="105"/>
      <c r="DN65" s="105"/>
      <c r="DO65" s="105"/>
      <c r="DP65" s="105"/>
      <c r="DQ65" s="105"/>
      <c r="DR65" s="105"/>
      <c r="DS65" s="105"/>
      <c r="DT65" s="105"/>
      <c r="DU65" s="105"/>
      <c r="DV65" s="105"/>
      <c r="DW65" s="105"/>
      <c r="DX65" s="105"/>
      <c r="DY65" s="105"/>
      <c r="DZ65" s="105"/>
      <c r="EA65" s="105"/>
      <c r="EB65" s="105"/>
      <c r="EC65" s="105"/>
      <c r="ED65" s="105"/>
      <c r="EE65" s="105"/>
      <c r="EF65" s="105"/>
      <c r="EG65" s="105"/>
      <c r="EH65" s="105"/>
      <c r="EI65" s="105"/>
      <c r="EJ65" s="105"/>
      <c r="EK65" s="105"/>
      <c r="EL65" s="105"/>
      <c r="EM65" s="105"/>
      <c r="EN65" s="105"/>
      <c r="EO65" s="105"/>
      <c r="EP65" s="105"/>
      <c r="EQ65" s="105"/>
      <c r="ER65" s="22"/>
      <c r="ES65" s="22"/>
      <c r="ET65" s="22"/>
      <c r="EU65" s="22"/>
      <c r="EV65" s="22"/>
      <c r="EW65" s="22"/>
      <c r="EX65" s="22"/>
      <c r="EY65" s="105"/>
      <c r="EZ65" s="105"/>
      <c r="FA65" s="105"/>
      <c r="FB65" s="105"/>
      <c r="FC65" s="105"/>
      <c r="FD65" s="105"/>
      <c r="FE65" s="105"/>
      <c r="FF65" s="22"/>
      <c r="FG65" s="22"/>
      <c r="FH65" s="105"/>
      <c r="FI65" s="105"/>
      <c r="FJ65" s="105"/>
      <c r="FK65" s="105"/>
      <c r="FL65" s="105"/>
      <c r="FM65" s="105"/>
      <c r="FN65" s="105"/>
      <c r="FO65" s="105"/>
      <c r="FP65" s="105"/>
      <c r="FQ65" s="105"/>
      <c r="FR65" s="105"/>
      <c r="FS65" s="105"/>
      <c r="FT65" s="105"/>
      <c r="FU65" s="105"/>
      <c r="FV65" s="105"/>
      <c r="FW65" s="105"/>
      <c r="FX65" s="105"/>
      <c r="FY65" s="105"/>
      <c r="FZ65" s="105"/>
      <c r="GA65" s="105"/>
      <c r="GB65" s="105"/>
      <c r="GC65" s="105"/>
      <c r="GD65" s="22"/>
      <c r="GE65" s="22"/>
      <c r="GF65" s="105"/>
      <c r="GG65" s="105"/>
      <c r="GH65" s="105"/>
      <c r="GI65" s="105"/>
      <c r="GJ65" s="105"/>
    </row>
    <row r="66" spans="1:192" s="104" customFormat="1" ht="13" x14ac:dyDescent="0.3">
      <c r="A66" s="110"/>
      <c r="B66" s="106">
        <v>45931</v>
      </c>
      <c r="C66" s="106">
        <v>45961</v>
      </c>
      <c r="D66" s="107">
        <v>45931</v>
      </c>
      <c r="E66" s="51">
        <v>76.5535</v>
      </c>
      <c r="F66" s="124">
        <v>68.790499999999994</v>
      </c>
      <c r="G66" s="51">
        <v>45.258150000000001</v>
      </c>
      <c r="H66" s="124">
        <v>51.486550000000001</v>
      </c>
      <c r="I66" s="51">
        <v>57.363700000000001</v>
      </c>
      <c r="J66" s="124">
        <v>46.666400000000003</v>
      </c>
      <c r="K66" s="51">
        <v>52.1935</v>
      </c>
      <c r="L66" s="124">
        <v>62.292000000000002</v>
      </c>
      <c r="M66" s="51">
        <v>49.084200000000003</v>
      </c>
      <c r="N66" s="124">
        <v>57.090499999999999</v>
      </c>
      <c r="O66" s="51">
        <v>43.758150000000001</v>
      </c>
      <c r="P66" s="124">
        <v>50.236550000000001</v>
      </c>
      <c r="Q66" s="51">
        <v>44.008150000000001</v>
      </c>
      <c r="R66" s="124">
        <v>50.236550000000001</v>
      </c>
      <c r="S66" s="51">
        <v>39.258150000000001</v>
      </c>
      <c r="T66" s="124">
        <v>44.986550000000001</v>
      </c>
      <c r="U66" s="51">
        <v>43.758150000000001</v>
      </c>
      <c r="V66" s="124">
        <v>50.236550000000001</v>
      </c>
      <c r="W66" s="51">
        <v>57.363700000000001</v>
      </c>
      <c r="X66" s="124">
        <v>46.666400000000003</v>
      </c>
      <c r="Y66" s="51">
        <v>46.258150000000001</v>
      </c>
      <c r="Z66" s="124">
        <v>51.986550000000001</v>
      </c>
      <c r="AA66" s="51">
        <v>48.008150000000001</v>
      </c>
      <c r="AB66" s="124">
        <v>52.986550000000001</v>
      </c>
      <c r="AC66" s="51">
        <v>45.258150000000001</v>
      </c>
      <c r="AD66" s="53">
        <v>49.986550000000001</v>
      </c>
      <c r="AE66" s="51">
        <v>64.272900000000007</v>
      </c>
      <c r="AF66" s="53">
        <v>62.485399999999998</v>
      </c>
      <c r="AG66" s="53">
        <v>4.3890000000000002</v>
      </c>
      <c r="AH66" s="119">
        <v>5.0468999999999999</v>
      </c>
      <c r="AI66" s="53">
        <v>3.839</v>
      </c>
      <c r="AJ66" s="119">
        <v>3.9620000000000002</v>
      </c>
      <c r="AK66" s="41">
        <v>3.7168999999999999</v>
      </c>
      <c r="AL66" s="119">
        <v>3.8584999999999998</v>
      </c>
      <c r="AM66" s="41">
        <v>3.7265000000000001</v>
      </c>
      <c r="AN66" s="119">
        <v>4.0015999999999998</v>
      </c>
      <c r="AO66" s="125">
        <v>3.6539999999999999</v>
      </c>
      <c r="AP66" s="120">
        <v>3.4289999999999998</v>
      </c>
      <c r="AQ66" s="125">
        <v>3.3258000000000001</v>
      </c>
      <c r="AR66" s="119">
        <v>4.0171999999999999</v>
      </c>
      <c r="AS66" s="53">
        <v>3.8155999999999999</v>
      </c>
      <c r="AT66" s="120">
        <v>4.0671999999999997</v>
      </c>
      <c r="AU66" s="126">
        <v>3.8403999999999998</v>
      </c>
      <c r="AV66" s="120">
        <v>3.8132000000000001</v>
      </c>
      <c r="AW66" s="126">
        <v>4.0114999999999998</v>
      </c>
      <c r="AX66" s="120">
        <v>3.8153000000000001</v>
      </c>
      <c r="AY66" s="126">
        <v>3.7418999999999998</v>
      </c>
      <c r="AZ66" s="120">
        <v>3.669</v>
      </c>
      <c r="BA66" s="126">
        <v>3.7715999999999998</v>
      </c>
      <c r="BB66" s="120">
        <v>3.4714999999999998</v>
      </c>
      <c r="BC66" s="126">
        <v>5.2839999999999998</v>
      </c>
      <c r="BD66" s="121"/>
      <c r="BE66" s="102"/>
      <c r="BF66" s="102"/>
      <c r="BG66" s="102"/>
      <c r="BH66" s="102"/>
      <c r="BI66" s="102"/>
      <c r="BJ66" s="102"/>
      <c r="BK66" s="72">
        <v>3.7234120520378085</v>
      </c>
      <c r="BL66" s="72">
        <v>3.4947302754344953</v>
      </c>
      <c r="BM66" s="72">
        <v>3.8645346944378089</v>
      </c>
      <c r="BN66" s="72">
        <v>3.6271859178344958</v>
      </c>
      <c r="BO66" s="72">
        <v>3.6774657349361521</v>
      </c>
      <c r="BP66" s="72"/>
      <c r="BQ66" s="72">
        <v>4.0210033569907742</v>
      </c>
      <c r="BR66" s="72">
        <v>3.7811838526912185</v>
      </c>
      <c r="BS66" s="72">
        <v>4.0048232760663653</v>
      </c>
      <c r="BT66" s="72">
        <v>3.7965251020408162</v>
      </c>
      <c r="BU66" s="72">
        <v>3.7694211631663981</v>
      </c>
      <c r="BV66" s="72">
        <v>3.7191849249750177</v>
      </c>
      <c r="BW66" s="72">
        <v>4.0141</v>
      </c>
      <c r="BX66" s="103"/>
      <c r="BY66" s="41">
        <v>73.29804838709677</v>
      </c>
      <c r="BZ66" s="41">
        <v>47.870059677419356</v>
      </c>
      <c r="CA66" s="41">
        <v>52.877735483870964</v>
      </c>
      <c r="CB66" s="41">
        <v>52.441680645161298</v>
      </c>
      <c r="CC66" s="41">
        <v>46.620059677419356</v>
      </c>
      <c r="CD66" s="41">
        <v>56.42835483870968</v>
      </c>
      <c r="CE66" s="41">
        <v>63.523303225806451</v>
      </c>
      <c r="CF66" s="41">
        <v>50.09586612903226</v>
      </c>
      <c r="CG66" s="41">
        <v>46.474898387096779</v>
      </c>
      <c r="CH66" s="18"/>
      <c r="CI66" s="109"/>
      <c r="CJ66" s="109"/>
      <c r="CK66" s="109"/>
      <c r="CL66" s="109"/>
      <c r="CM66" s="108"/>
      <c r="CN66" s="19">
        <v>2025</v>
      </c>
      <c r="CO66" s="122">
        <v>45931</v>
      </c>
      <c r="CP66" s="108">
        <v>3.7694211631663981</v>
      </c>
      <c r="CQ66" s="108">
        <v>3.8067291836734696</v>
      </c>
      <c r="CR66" s="108">
        <v>3.7291854224997696</v>
      </c>
      <c r="CS66" s="108">
        <v>3.8402868713262639</v>
      </c>
      <c r="CT66" s="108"/>
      <c r="CV66" s="105"/>
      <c r="CW66" s="105"/>
      <c r="CX66" s="105"/>
      <c r="CY66" s="105"/>
      <c r="CZ66" s="105"/>
      <c r="DA66" s="105"/>
      <c r="DB66" s="105"/>
      <c r="DC66" s="105"/>
      <c r="DD66" s="105"/>
      <c r="DE66" s="105"/>
      <c r="DF66" s="105"/>
      <c r="DG66" s="105"/>
      <c r="DH66" s="105"/>
      <c r="DI66" s="105"/>
      <c r="DJ66" s="105"/>
      <c r="DK66" s="105"/>
      <c r="DL66" s="105"/>
      <c r="DM66" s="105"/>
      <c r="DN66" s="105"/>
      <c r="DO66" s="105"/>
      <c r="DP66" s="105"/>
      <c r="DQ66" s="105"/>
      <c r="DR66" s="105"/>
      <c r="DS66" s="105"/>
      <c r="DT66" s="105"/>
      <c r="DU66" s="105"/>
      <c r="DV66" s="105"/>
      <c r="DW66" s="105"/>
      <c r="DX66" s="105"/>
      <c r="DY66" s="105"/>
      <c r="DZ66" s="105"/>
      <c r="EA66" s="105"/>
      <c r="EB66" s="105"/>
      <c r="EC66" s="105"/>
      <c r="ED66" s="105"/>
      <c r="EE66" s="105"/>
      <c r="EF66" s="105"/>
      <c r="EG66" s="105"/>
      <c r="EH66" s="105"/>
      <c r="EI66" s="105"/>
      <c r="EJ66" s="105"/>
      <c r="EK66" s="105"/>
      <c r="EL66" s="105"/>
      <c r="EM66" s="105"/>
      <c r="EN66" s="105"/>
      <c r="EO66" s="105"/>
      <c r="EP66" s="105"/>
      <c r="EQ66" s="105"/>
      <c r="ER66" s="22"/>
      <c r="ES66" s="22"/>
      <c r="ET66" s="22"/>
      <c r="EU66" s="22"/>
      <c r="EV66" s="22"/>
      <c r="EW66" s="22"/>
      <c r="EX66" s="22"/>
      <c r="EY66" s="105"/>
      <c r="EZ66" s="105"/>
      <c r="FA66" s="105"/>
      <c r="FB66" s="105"/>
      <c r="FC66" s="105"/>
      <c r="FD66" s="105"/>
      <c r="FE66" s="105"/>
      <c r="FF66" s="22"/>
      <c r="FG66" s="22"/>
      <c r="FH66" s="105"/>
      <c r="FI66" s="105"/>
      <c r="FJ66" s="105"/>
      <c r="FK66" s="105"/>
      <c r="FL66" s="105"/>
      <c r="FM66" s="105"/>
      <c r="FN66" s="105"/>
      <c r="FO66" s="105"/>
      <c r="FP66" s="105"/>
      <c r="FQ66" s="105"/>
      <c r="FR66" s="105"/>
      <c r="FS66" s="105"/>
      <c r="FT66" s="105"/>
      <c r="FU66" s="105"/>
      <c r="FV66" s="105"/>
      <c r="FW66" s="105"/>
      <c r="FX66" s="105"/>
      <c r="FY66" s="105"/>
      <c r="FZ66" s="105"/>
      <c r="GA66" s="105"/>
      <c r="GB66" s="105"/>
      <c r="GC66" s="105"/>
      <c r="GD66" s="22"/>
      <c r="GE66" s="22"/>
      <c r="GF66" s="105"/>
      <c r="GG66" s="105"/>
      <c r="GH66" s="105"/>
      <c r="GI66" s="105"/>
      <c r="GJ66" s="105"/>
    </row>
    <row r="67" spans="1:192" s="104" customFormat="1" ht="13" x14ac:dyDescent="0.3">
      <c r="A67" s="111"/>
      <c r="B67" s="106">
        <v>45962</v>
      </c>
      <c r="C67" s="106">
        <v>45991</v>
      </c>
      <c r="D67" s="107">
        <v>45962</v>
      </c>
      <c r="E67" s="51">
        <v>85.597840000000005</v>
      </c>
      <c r="F67" s="124">
        <v>72.630219999999994</v>
      </c>
      <c r="G67" s="51">
        <v>63.274590000000003</v>
      </c>
      <c r="H67" s="124">
        <v>63.015430000000002</v>
      </c>
      <c r="I67" s="51">
        <v>73.591179999999994</v>
      </c>
      <c r="J67" s="124">
        <v>60.023400000000002</v>
      </c>
      <c r="K67" s="51">
        <v>0</v>
      </c>
      <c r="L67" s="124">
        <v>0</v>
      </c>
      <c r="M67" s="51">
        <v>0</v>
      </c>
      <c r="N67" s="124">
        <v>0</v>
      </c>
      <c r="O67" s="51">
        <v>56.765189999999997</v>
      </c>
      <c r="P67" s="124">
        <v>55.934730000000002</v>
      </c>
      <c r="Q67" s="51">
        <v>52.232089999999999</v>
      </c>
      <c r="R67" s="124">
        <v>51.68873</v>
      </c>
      <c r="S67" s="51">
        <v>57.274590000000003</v>
      </c>
      <c r="T67" s="124">
        <v>56.515430000000002</v>
      </c>
      <c r="U67" s="51">
        <v>62.024590000000003</v>
      </c>
      <c r="V67" s="124">
        <v>61.765430000000002</v>
      </c>
      <c r="W67" s="51">
        <v>73.591179999999994</v>
      </c>
      <c r="X67" s="124">
        <v>60.023400000000002</v>
      </c>
      <c r="Y67" s="51">
        <v>61.774590000000003</v>
      </c>
      <c r="Z67" s="124">
        <v>63.515430000000002</v>
      </c>
      <c r="AA67" s="51">
        <v>58.343989999999998</v>
      </c>
      <c r="AB67" s="124">
        <v>57.516530000000003</v>
      </c>
      <c r="AC67" s="51">
        <v>61.774590000000003</v>
      </c>
      <c r="AD67" s="53">
        <v>62.015430000000002</v>
      </c>
      <c r="AE67" s="51">
        <v>78.061779999999999</v>
      </c>
      <c r="AF67" s="53">
        <v>69.441699999999997</v>
      </c>
      <c r="AG67" s="53">
        <v>5.1445999999999996</v>
      </c>
      <c r="AH67" s="119">
        <v>5.7106000000000003</v>
      </c>
      <c r="AI67" s="53">
        <v>4.9919000000000002</v>
      </c>
      <c r="AJ67" s="119">
        <v>5.1505000000000001</v>
      </c>
      <c r="AK67" s="41">
        <v>4.641</v>
      </c>
      <c r="AL67" s="119">
        <v>4.7901999999999996</v>
      </c>
      <c r="AM67" s="41">
        <v>4.6870000000000003</v>
      </c>
      <c r="AN67" s="119">
        <v>5.2930999999999999</v>
      </c>
      <c r="AO67" s="125">
        <v>4.7686999999999999</v>
      </c>
      <c r="AP67" s="120">
        <v>4.9966999999999997</v>
      </c>
      <c r="AQ67" s="125">
        <v>4.4184999999999999</v>
      </c>
      <c r="AR67" s="119">
        <v>4.9573999999999998</v>
      </c>
      <c r="AS67" s="53">
        <v>5.2412999999999998</v>
      </c>
      <c r="AT67" s="120">
        <v>5.0073999999999996</v>
      </c>
      <c r="AU67" s="126">
        <v>5.2685000000000004</v>
      </c>
      <c r="AV67" s="120">
        <v>5.2366999999999999</v>
      </c>
      <c r="AW67" s="125">
        <v>5.3483000000000001</v>
      </c>
      <c r="AX67" s="120">
        <v>5.2409999999999997</v>
      </c>
      <c r="AY67" s="126">
        <v>5.1604999999999999</v>
      </c>
      <c r="AZ67" s="120">
        <v>4.7836999999999996</v>
      </c>
      <c r="BA67" s="125">
        <v>4.7031999999999998</v>
      </c>
      <c r="BB67" s="120">
        <v>4.3819999999999997</v>
      </c>
      <c r="BC67" s="126">
        <v>6.1295999999999999</v>
      </c>
      <c r="BD67" s="121"/>
      <c r="BE67" s="102"/>
      <c r="BF67" s="102"/>
      <c r="BG67" s="102"/>
      <c r="BH67" s="102"/>
      <c r="BI67" s="102"/>
      <c r="BJ67" s="102"/>
      <c r="BK67" s="72">
        <v>4.8563523915032016</v>
      </c>
      <c r="BL67" s="72">
        <v>5.088083258461225</v>
      </c>
      <c r="BM67" s="72">
        <v>5.0404132779032018</v>
      </c>
      <c r="BN67" s="72">
        <v>5.2809267048612254</v>
      </c>
      <c r="BO67" s="72">
        <v>5.0664439081822135</v>
      </c>
      <c r="BP67" s="72"/>
      <c r="BQ67" s="72">
        <v>5.2260119750582987</v>
      </c>
      <c r="BR67" s="72">
        <v>4.9089661270740592</v>
      </c>
      <c r="BS67" s="72">
        <v>5.2969400809443421</v>
      </c>
      <c r="BT67" s="72">
        <v>4.739484285714286</v>
      </c>
      <c r="BU67" s="72">
        <v>4.7392313408723759</v>
      </c>
      <c r="BV67" s="72">
        <v>4.6433309012373369</v>
      </c>
      <c r="BW67" s="72">
        <v>5.2026000000000003</v>
      </c>
      <c r="BX67" s="103"/>
      <c r="BY67" s="41">
        <v>79.536691678224685</v>
      </c>
      <c r="BZ67" s="41">
        <v>63.153456962552006</v>
      </c>
      <c r="CA67" s="41">
        <v>67.249513065187244</v>
      </c>
      <c r="CB67" s="41">
        <v>0</v>
      </c>
      <c r="CC67" s="41">
        <v>51.978120069348122</v>
      </c>
      <c r="CD67" s="41">
        <v>0</v>
      </c>
      <c r="CE67" s="41">
        <v>74.032699611650486</v>
      </c>
      <c r="CF67" s="41">
        <v>57.957229916782246</v>
      </c>
      <c r="CG67" s="41">
        <v>56.377027697642163</v>
      </c>
      <c r="CH67" s="18"/>
      <c r="CI67" s="109"/>
      <c r="CJ67" s="109"/>
      <c r="CK67" s="109"/>
      <c r="CL67" s="109"/>
      <c r="CM67" s="108"/>
      <c r="CN67" s="19">
        <v>2025</v>
      </c>
      <c r="CO67" s="122">
        <v>45962</v>
      </c>
      <c r="CP67" s="108">
        <v>4.7392313408723759</v>
      </c>
      <c r="CQ67" s="108">
        <v>4.7496883673469386</v>
      </c>
      <c r="CR67" s="108">
        <v>4.6533313987620888</v>
      </c>
      <c r="CS67" s="108">
        <v>4.818761449324084</v>
      </c>
      <c r="CT67" s="108"/>
      <c r="CV67" s="105"/>
      <c r="CW67" s="105"/>
      <c r="CX67" s="105"/>
      <c r="CY67" s="105"/>
      <c r="CZ67" s="105"/>
      <c r="DA67" s="105"/>
      <c r="DB67" s="105"/>
      <c r="DC67" s="105"/>
      <c r="DD67" s="105"/>
      <c r="DE67" s="105"/>
      <c r="DF67" s="105"/>
      <c r="DG67" s="105"/>
      <c r="DH67" s="105"/>
      <c r="DI67" s="105"/>
      <c r="DJ67" s="105"/>
      <c r="DK67" s="105"/>
      <c r="DL67" s="105"/>
      <c r="DM67" s="105"/>
      <c r="DN67" s="105"/>
      <c r="DO67" s="105"/>
      <c r="DP67" s="105"/>
      <c r="DQ67" s="105"/>
      <c r="DR67" s="105"/>
      <c r="DS67" s="105"/>
      <c r="DT67" s="105"/>
      <c r="DU67" s="105"/>
      <c r="DV67" s="105"/>
      <c r="DW67" s="105"/>
      <c r="DX67" s="105"/>
      <c r="DY67" s="105"/>
      <c r="DZ67" s="105"/>
      <c r="EA67" s="105"/>
      <c r="EB67" s="105"/>
      <c r="EC67" s="105"/>
      <c r="ED67" s="105"/>
      <c r="EE67" s="105"/>
      <c r="EF67" s="105"/>
      <c r="EG67" s="105"/>
      <c r="EH67" s="105"/>
      <c r="EI67" s="105"/>
      <c r="EJ67" s="105"/>
      <c r="EK67" s="105"/>
      <c r="EL67" s="105"/>
      <c r="EM67" s="105"/>
      <c r="EN67" s="105"/>
      <c r="EO67" s="105"/>
      <c r="EP67" s="105"/>
      <c r="EQ67" s="105"/>
      <c r="ER67" s="22"/>
      <c r="ES67" s="22"/>
      <c r="ET67" s="22"/>
      <c r="EU67" s="22"/>
      <c r="EV67" s="22"/>
      <c r="EW67" s="22"/>
      <c r="EX67" s="22"/>
      <c r="EY67" s="105"/>
      <c r="EZ67" s="105"/>
      <c r="FA67" s="105"/>
      <c r="FB67" s="105"/>
      <c r="FC67" s="105"/>
      <c r="FD67" s="105"/>
      <c r="FE67" s="105"/>
      <c r="FF67" s="22"/>
      <c r="FG67" s="22"/>
      <c r="FH67" s="105"/>
      <c r="FI67" s="105"/>
      <c r="FJ67" s="105"/>
      <c r="FK67" s="105"/>
      <c r="FL67" s="105"/>
      <c r="FM67" s="105"/>
      <c r="FN67" s="105"/>
      <c r="FO67" s="105"/>
      <c r="FP67" s="105"/>
      <c r="FQ67" s="105"/>
      <c r="FR67" s="105"/>
      <c r="FS67" s="105"/>
      <c r="FT67" s="105"/>
      <c r="FU67" s="105"/>
      <c r="FV67" s="105"/>
      <c r="FW67" s="105"/>
      <c r="FX67" s="105"/>
      <c r="FY67" s="105"/>
      <c r="FZ67" s="105"/>
      <c r="GA67" s="105"/>
      <c r="GB67" s="105"/>
      <c r="GC67" s="105"/>
      <c r="GD67" s="22"/>
      <c r="GE67" s="22"/>
      <c r="GF67" s="105"/>
      <c r="GG67" s="105"/>
      <c r="GH67" s="105"/>
      <c r="GI67" s="105"/>
      <c r="GJ67" s="105"/>
    </row>
    <row r="68" spans="1:192" s="104" customFormat="1" ht="13" x14ac:dyDescent="0.3">
      <c r="A68" s="111"/>
      <c r="B68" s="106">
        <v>45992</v>
      </c>
      <c r="C68" s="106">
        <v>46022</v>
      </c>
      <c r="D68" s="107">
        <v>45992</v>
      </c>
      <c r="E68" s="51">
        <v>93.822890000000001</v>
      </c>
      <c r="F68" s="124">
        <v>79.201530000000005</v>
      </c>
      <c r="G68" s="51">
        <v>66.873900000000006</v>
      </c>
      <c r="H68" s="124">
        <v>66.237719999999996</v>
      </c>
      <c r="I68" s="51">
        <v>81.318870000000004</v>
      </c>
      <c r="J68" s="124">
        <v>66.211489999999998</v>
      </c>
      <c r="K68" s="51">
        <v>0</v>
      </c>
      <c r="L68" s="124">
        <v>0</v>
      </c>
      <c r="M68" s="51">
        <v>0</v>
      </c>
      <c r="N68" s="124">
        <v>0</v>
      </c>
      <c r="O68" s="51">
        <v>61.228999999999999</v>
      </c>
      <c r="P68" s="124">
        <v>58.898519999999998</v>
      </c>
      <c r="Q68" s="51">
        <v>55.210799999999999</v>
      </c>
      <c r="R68" s="124">
        <v>53.101120000000002</v>
      </c>
      <c r="S68" s="51">
        <v>60.873899999999999</v>
      </c>
      <c r="T68" s="124">
        <v>59.737720000000003</v>
      </c>
      <c r="U68" s="51">
        <v>65.373900000000006</v>
      </c>
      <c r="V68" s="124">
        <v>65.237719999999996</v>
      </c>
      <c r="W68" s="51">
        <v>81.318870000000004</v>
      </c>
      <c r="X68" s="124">
        <v>66.211489999999998</v>
      </c>
      <c r="Y68" s="51">
        <v>64.873900000000006</v>
      </c>
      <c r="Z68" s="124">
        <v>66.237719999999996</v>
      </c>
      <c r="AA68" s="51">
        <v>61.9452</v>
      </c>
      <c r="AB68" s="124">
        <v>59.92192</v>
      </c>
      <c r="AC68" s="51">
        <v>67.373900000000006</v>
      </c>
      <c r="AD68" s="53">
        <v>64.237719999999996</v>
      </c>
      <c r="AE68" s="51">
        <v>84.244669999999999</v>
      </c>
      <c r="AF68" s="53">
        <v>74.550889999999995</v>
      </c>
      <c r="AG68" s="53">
        <v>5.3510999999999997</v>
      </c>
      <c r="AH68" s="119">
        <v>6.0667999999999997</v>
      </c>
      <c r="AI68" s="53">
        <v>5.5724</v>
      </c>
      <c r="AJ68" s="119">
        <v>5.6749999999999998</v>
      </c>
      <c r="AK68" s="41">
        <v>5.3506999999999998</v>
      </c>
      <c r="AL68" s="119">
        <v>5.5162000000000004</v>
      </c>
      <c r="AM68" s="41">
        <v>5.1536</v>
      </c>
      <c r="AN68" s="119">
        <v>5.8139000000000003</v>
      </c>
      <c r="AO68" s="125">
        <v>5.3205</v>
      </c>
      <c r="AP68" s="120">
        <v>5.4406999999999996</v>
      </c>
      <c r="AQ68" s="125">
        <v>4.6058000000000003</v>
      </c>
      <c r="AR68" s="119">
        <v>5.7016</v>
      </c>
      <c r="AS68" s="53">
        <v>5.7808999999999999</v>
      </c>
      <c r="AT68" s="120">
        <v>5.7515999999999998</v>
      </c>
      <c r="AU68" s="126">
        <v>5.8167</v>
      </c>
      <c r="AV68" s="120">
        <v>5.7717000000000001</v>
      </c>
      <c r="AW68" s="125">
        <v>5.8827999999999996</v>
      </c>
      <c r="AX68" s="120">
        <v>5.7805</v>
      </c>
      <c r="AY68" s="126">
        <v>5.6849999999999996</v>
      </c>
      <c r="AZ68" s="120">
        <v>5.3354999999999997</v>
      </c>
      <c r="BA68" s="125">
        <v>5.4292999999999996</v>
      </c>
      <c r="BB68" s="120">
        <v>4.8708999999999998</v>
      </c>
      <c r="BC68" s="126">
        <v>6.4585999999999997</v>
      </c>
      <c r="BD68" s="121"/>
      <c r="BE68" s="102"/>
      <c r="BF68" s="102"/>
      <c r="BG68" s="102"/>
      <c r="BH68" s="102"/>
      <c r="BI68" s="102"/>
      <c r="BJ68" s="102"/>
      <c r="BK68" s="72">
        <v>5.4171817440796826</v>
      </c>
      <c r="BL68" s="72">
        <v>5.5393486309584299</v>
      </c>
      <c r="BM68" s="72">
        <v>5.622497966479683</v>
      </c>
      <c r="BN68" s="72">
        <v>5.7492949573584307</v>
      </c>
      <c r="BO68" s="72">
        <v>5.582080824719057</v>
      </c>
      <c r="BP68" s="72"/>
      <c r="BQ68" s="72">
        <v>5.7577974358714386</v>
      </c>
      <c r="BR68" s="72">
        <v>5.4672421286928374</v>
      </c>
      <c r="BS68" s="72">
        <v>5.8179888087650546</v>
      </c>
      <c r="BT68" s="72">
        <v>5.4636679591836739</v>
      </c>
      <c r="BU68" s="72">
        <v>5.2103541195476586</v>
      </c>
      <c r="BV68" s="72">
        <v>5.3530662105689766</v>
      </c>
      <c r="BW68" s="72">
        <v>5.7271000000000001</v>
      </c>
      <c r="BX68" s="103"/>
      <c r="BY68" s="41">
        <v>87.376914086021515</v>
      </c>
      <c r="BZ68" s="41">
        <v>66.593433548387097</v>
      </c>
      <c r="CA68" s="41">
        <v>74.658627204301069</v>
      </c>
      <c r="CB68" s="41">
        <v>0</v>
      </c>
      <c r="CC68" s="41">
        <v>54.280726021505373</v>
      </c>
      <c r="CD68" s="41">
        <v>0</v>
      </c>
      <c r="CE68" s="41">
        <v>79.971068064516118</v>
      </c>
      <c r="CF68" s="41">
        <v>61.053216344086017</v>
      </c>
      <c r="CG68" s="41">
        <v>60.201584086021505</v>
      </c>
      <c r="CH68" s="18"/>
      <c r="CI68" s="109"/>
      <c r="CJ68" s="109"/>
      <c r="CK68" s="109"/>
      <c r="CL68" s="109"/>
      <c r="CM68" s="108"/>
      <c r="CN68" s="19">
        <v>2025</v>
      </c>
      <c r="CO68" s="122">
        <v>45992</v>
      </c>
      <c r="CP68" s="108">
        <v>5.2103541195476586</v>
      </c>
      <c r="CQ68" s="108">
        <v>5.4738720408163264</v>
      </c>
      <c r="CR68" s="108">
        <v>5.3630667080937275</v>
      </c>
      <c r="CS68" s="108">
        <v>5.2940932953353101</v>
      </c>
      <c r="CT68" s="108"/>
      <c r="CV68" s="105"/>
      <c r="CW68" s="105"/>
      <c r="CX68" s="105"/>
      <c r="CY68" s="105"/>
      <c r="CZ68" s="105"/>
      <c r="DA68" s="105"/>
      <c r="DB68" s="105"/>
      <c r="DC68" s="105"/>
      <c r="DD68" s="105"/>
      <c r="DE68" s="105"/>
      <c r="DF68" s="105"/>
      <c r="DG68" s="105"/>
      <c r="DH68" s="105"/>
      <c r="DI68" s="105"/>
      <c r="DJ68" s="105"/>
      <c r="DK68" s="105"/>
      <c r="DL68" s="105"/>
      <c r="DM68" s="105"/>
      <c r="DN68" s="105"/>
      <c r="DO68" s="105"/>
      <c r="DP68" s="105"/>
      <c r="DQ68" s="105"/>
      <c r="DR68" s="105"/>
      <c r="DS68" s="105"/>
      <c r="DT68" s="105"/>
      <c r="DU68" s="105"/>
      <c r="DV68" s="105"/>
      <c r="DW68" s="105"/>
      <c r="DX68" s="105"/>
      <c r="DY68" s="105"/>
      <c r="DZ68" s="105"/>
      <c r="EA68" s="105"/>
      <c r="EB68" s="105"/>
      <c r="EC68" s="105"/>
      <c r="ED68" s="105"/>
      <c r="EE68" s="105"/>
      <c r="EF68" s="105"/>
      <c r="EG68" s="105"/>
      <c r="EH68" s="105"/>
      <c r="EI68" s="105"/>
      <c r="EJ68" s="105"/>
      <c r="EK68" s="105"/>
      <c r="EL68" s="105"/>
      <c r="EM68" s="105"/>
      <c r="EN68" s="105"/>
      <c r="EO68" s="105"/>
      <c r="EP68" s="105"/>
      <c r="EQ68" s="105"/>
      <c r="ER68" s="22"/>
      <c r="ES68" s="22"/>
      <c r="ET68" s="22"/>
      <c r="EU68" s="22"/>
      <c r="EV68" s="22"/>
      <c r="EW68" s="22"/>
      <c r="EX68" s="22"/>
      <c r="EY68" s="105"/>
      <c r="EZ68" s="105"/>
      <c r="FA68" s="105"/>
      <c r="FB68" s="105"/>
      <c r="FC68" s="105"/>
      <c r="FD68" s="105"/>
      <c r="FE68" s="105"/>
      <c r="FF68" s="22"/>
      <c r="FG68" s="22"/>
      <c r="FH68" s="105"/>
      <c r="FI68" s="105"/>
      <c r="FJ68" s="105"/>
      <c r="FK68" s="105"/>
      <c r="FL68" s="105"/>
      <c r="FM68" s="105"/>
      <c r="FN68" s="105"/>
      <c r="FO68" s="105"/>
      <c r="FP68" s="105"/>
      <c r="FQ68" s="105"/>
      <c r="FR68" s="105"/>
      <c r="FS68" s="105"/>
      <c r="FT68" s="105"/>
      <c r="FU68" s="105"/>
      <c r="FV68" s="105"/>
      <c r="FW68" s="105"/>
      <c r="FX68" s="105"/>
      <c r="FY68" s="105"/>
      <c r="FZ68" s="105"/>
      <c r="GA68" s="105"/>
      <c r="GB68" s="105"/>
      <c r="GC68" s="105"/>
      <c r="GD68" s="22"/>
      <c r="GE68" s="22"/>
      <c r="GF68" s="105"/>
      <c r="GG68" s="105"/>
      <c r="GH68" s="105"/>
      <c r="GI68" s="105"/>
      <c r="GJ68" s="105"/>
    </row>
    <row r="69" spans="1:192" s="104" customFormat="1" ht="13" x14ac:dyDescent="0.3">
      <c r="A69" s="111"/>
      <c r="B69" s="106">
        <v>46023</v>
      </c>
      <c r="C69" s="106">
        <v>46053</v>
      </c>
      <c r="D69" s="107">
        <v>46023</v>
      </c>
      <c r="E69" s="51">
        <v>89.407690000000002</v>
      </c>
      <c r="F69" s="124">
        <v>78.63082</v>
      </c>
      <c r="G69" s="51">
        <v>61.369840000000003</v>
      </c>
      <c r="H69" s="124">
        <v>64.095839999999995</v>
      </c>
      <c r="I69" s="51">
        <v>76.893119999999996</v>
      </c>
      <c r="J69" s="124">
        <v>64.657839999999993</v>
      </c>
      <c r="K69" s="51">
        <v>0</v>
      </c>
      <c r="L69" s="124">
        <v>0</v>
      </c>
      <c r="M69" s="51">
        <v>0</v>
      </c>
      <c r="N69" s="124">
        <v>0</v>
      </c>
      <c r="O69" s="51">
        <v>55.510339999999999</v>
      </c>
      <c r="P69" s="124">
        <v>56.82734</v>
      </c>
      <c r="Q69" s="51">
        <v>49.119039999999998</v>
      </c>
      <c r="R69" s="124">
        <v>51.678939999999997</v>
      </c>
      <c r="S69" s="51">
        <v>53.369840000000003</v>
      </c>
      <c r="T69" s="124">
        <v>57.095840000000003</v>
      </c>
      <c r="U69" s="51">
        <v>59.619840000000003</v>
      </c>
      <c r="V69" s="124">
        <v>62.595840000000003</v>
      </c>
      <c r="W69" s="51">
        <v>76.893119999999996</v>
      </c>
      <c r="X69" s="124">
        <v>64.657839999999993</v>
      </c>
      <c r="Y69" s="51">
        <v>61.369840000000003</v>
      </c>
      <c r="Z69" s="124">
        <v>64.845839999999995</v>
      </c>
      <c r="AA69" s="51">
        <v>56.17794</v>
      </c>
      <c r="AB69" s="124">
        <v>58.748939999999997</v>
      </c>
      <c r="AC69" s="51">
        <v>60.369840000000003</v>
      </c>
      <c r="AD69" s="53">
        <v>61.095840000000003</v>
      </c>
      <c r="AE69" s="51">
        <v>79.341220000000007</v>
      </c>
      <c r="AF69" s="53">
        <v>73.426940000000002</v>
      </c>
      <c r="AG69" s="53">
        <v>5.5835999999999997</v>
      </c>
      <c r="AH69" s="119">
        <v>6.2492999999999999</v>
      </c>
      <c r="AI69" s="53">
        <v>5.6767000000000003</v>
      </c>
      <c r="AJ69" s="119">
        <v>5.8489000000000004</v>
      </c>
      <c r="AK69" s="41">
        <v>5.5034000000000001</v>
      </c>
      <c r="AL69" s="119">
        <v>5.6703000000000001</v>
      </c>
      <c r="AM69" s="41">
        <v>5.7965999999999998</v>
      </c>
      <c r="AN69" s="119">
        <v>5.8821000000000003</v>
      </c>
      <c r="AO69" s="125">
        <v>4.9023000000000003</v>
      </c>
      <c r="AP69" s="120">
        <v>5.5480999999999998</v>
      </c>
      <c r="AQ69" s="125">
        <v>4.6844000000000001</v>
      </c>
      <c r="AR69" s="119">
        <v>5.8571</v>
      </c>
      <c r="AS69" s="53">
        <v>5.9560000000000004</v>
      </c>
      <c r="AT69" s="120">
        <v>5.9070999999999998</v>
      </c>
      <c r="AU69" s="126">
        <v>5.9903000000000004</v>
      </c>
      <c r="AV69" s="120">
        <v>5.9465000000000003</v>
      </c>
      <c r="AW69" s="125">
        <v>6.0266000000000002</v>
      </c>
      <c r="AX69" s="120">
        <v>5.9557000000000002</v>
      </c>
      <c r="AY69" s="126">
        <v>5.8589000000000002</v>
      </c>
      <c r="AZ69" s="120">
        <v>4.9173</v>
      </c>
      <c r="BA69" s="125">
        <v>5.5833000000000004</v>
      </c>
      <c r="BB69" s="120">
        <v>4.4848999999999997</v>
      </c>
      <c r="BC69" s="126">
        <v>6.7236000000000002</v>
      </c>
      <c r="BD69" s="121"/>
      <c r="BE69" s="102"/>
      <c r="BF69" s="102"/>
      <c r="BG69" s="102"/>
      <c r="BH69" s="102"/>
      <c r="BI69" s="102"/>
      <c r="BJ69" s="102"/>
      <c r="BK69" s="72">
        <v>4.9921385486329912</v>
      </c>
      <c r="BL69" s="72">
        <v>5.6485060656570782</v>
      </c>
      <c r="BM69" s="72">
        <v>5.1813457070329916</v>
      </c>
      <c r="BN69" s="72">
        <v>5.8625894400570786</v>
      </c>
      <c r="BO69" s="72">
        <v>5.4211449403450347</v>
      </c>
      <c r="BP69" s="72"/>
      <c r="BQ69" s="72">
        <v>5.9341129585318875</v>
      </c>
      <c r="BR69" s="72">
        <v>5.0441340752731696</v>
      </c>
      <c r="BS69" s="72">
        <v>5.8862213802653862</v>
      </c>
      <c r="BT69" s="72">
        <v>5.6194842857142859</v>
      </c>
      <c r="BU69" s="72">
        <v>5.8595867528271413</v>
      </c>
      <c r="BV69" s="72">
        <v>5.5057738077719378</v>
      </c>
      <c r="BW69" s="72">
        <v>5.9010000000000007</v>
      </c>
      <c r="BX69" s="103"/>
      <c r="BY69" s="41">
        <v>84.656596774193545</v>
      </c>
      <c r="BZ69" s="41">
        <v>62.571624946236561</v>
      </c>
      <c r="CA69" s="41">
        <v>71.499071827956996</v>
      </c>
      <c r="CB69" s="41">
        <v>0</v>
      </c>
      <c r="CC69" s="41">
        <v>50.247598064516126</v>
      </c>
      <c r="CD69" s="41">
        <v>0</v>
      </c>
      <c r="CE69" s="41">
        <v>76.733849247311838</v>
      </c>
      <c r="CF69" s="41">
        <v>57.311391612903229</v>
      </c>
      <c r="CG69" s="41">
        <v>56.090952903225812</v>
      </c>
      <c r="CH69" s="18"/>
      <c r="CI69" s="109"/>
      <c r="CJ69" s="109"/>
      <c r="CK69" s="109"/>
      <c r="CL69" s="109"/>
      <c r="CM69" s="108"/>
      <c r="CN69" s="19">
        <v>2026</v>
      </c>
      <c r="CO69" s="122">
        <v>46023</v>
      </c>
      <c r="CP69" s="108">
        <v>5.8595867528271413</v>
      </c>
      <c r="CQ69" s="108">
        <v>5.6296883673469393</v>
      </c>
      <c r="CR69" s="108">
        <v>5.5157743052966888</v>
      </c>
      <c r="CS69" s="108">
        <v>5.9491262507258336</v>
      </c>
      <c r="CT69" s="108"/>
      <c r="CV69" s="105"/>
      <c r="CW69" s="105"/>
      <c r="CX69" s="105"/>
      <c r="CY69" s="105"/>
      <c r="CZ69" s="105"/>
      <c r="DA69" s="105"/>
      <c r="DB69" s="105"/>
      <c r="DC69" s="105"/>
      <c r="DD69" s="105"/>
      <c r="DE69" s="105"/>
      <c r="DF69" s="105"/>
      <c r="DG69" s="105"/>
      <c r="DH69" s="105"/>
      <c r="DI69" s="105"/>
      <c r="DJ69" s="105"/>
      <c r="DK69" s="105"/>
      <c r="DL69" s="105"/>
      <c r="DM69" s="105"/>
      <c r="DN69" s="105"/>
      <c r="DO69" s="105"/>
      <c r="DP69" s="105"/>
      <c r="DQ69" s="105"/>
      <c r="DR69" s="105"/>
      <c r="DS69" s="105"/>
      <c r="DT69" s="105"/>
      <c r="DU69" s="105"/>
      <c r="DV69" s="105"/>
      <c r="DW69" s="105"/>
      <c r="DX69" s="105"/>
      <c r="DY69" s="105"/>
      <c r="DZ69" s="105"/>
      <c r="EA69" s="105"/>
      <c r="EB69" s="105"/>
      <c r="EC69" s="105"/>
      <c r="ED69" s="105"/>
      <c r="EE69" s="105"/>
      <c r="EF69" s="105"/>
      <c r="EG69" s="105"/>
      <c r="EH69" s="105"/>
      <c r="EI69" s="105"/>
      <c r="EJ69" s="105"/>
      <c r="EK69" s="105"/>
      <c r="EL69" s="105"/>
      <c r="EM69" s="105"/>
      <c r="EN69" s="105"/>
      <c r="EO69" s="105"/>
      <c r="EP69" s="105"/>
      <c r="EQ69" s="105"/>
      <c r="ER69" s="22"/>
      <c r="ES69" s="22"/>
      <c r="ET69" s="22"/>
      <c r="EU69" s="22"/>
      <c r="EV69" s="22"/>
      <c r="EW69" s="22"/>
      <c r="EX69" s="22"/>
      <c r="EY69" s="105"/>
      <c r="EZ69" s="105"/>
      <c r="FA69" s="105"/>
      <c r="FB69" s="105"/>
      <c r="FC69" s="105"/>
      <c r="FD69" s="105"/>
      <c r="FE69" s="105"/>
      <c r="FF69" s="22"/>
      <c r="FG69" s="22"/>
      <c r="FH69" s="105"/>
      <c r="FI69" s="105"/>
      <c r="FJ69" s="105"/>
      <c r="FK69" s="105"/>
      <c r="FL69" s="105"/>
      <c r="FM69" s="105"/>
      <c r="FN69" s="105"/>
      <c r="FO69" s="105"/>
      <c r="FP69" s="105"/>
      <c r="FQ69" s="105"/>
      <c r="FR69" s="105"/>
      <c r="FS69" s="105"/>
      <c r="FT69" s="105"/>
      <c r="FU69" s="105"/>
      <c r="FV69" s="105"/>
      <c r="FW69" s="105"/>
      <c r="FX69" s="105"/>
      <c r="FY69" s="105"/>
      <c r="FZ69" s="105"/>
      <c r="GA69" s="105"/>
      <c r="GB69" s="105"/>
      <c r="GC69" s="105"/>
      <c r="GD69" s="22"/>
      <c r="GE69" s="22"/>
      <c r="GF69" s="105"/>
      <c r="GG69" s="105"/>
      <c r="GH69" s="105"/>
      <c r="GI69" s="105"/>
      <c r="GJ69" s="105"/>
    </row>
    <row r="70" spans="1:192" s="104" customFormat="1" ht="13" x14ac:dyDescent="0.3">
      <c r="A70" s="111"/>
      <c r="B70" s="106">
        <v>46054</v>
      </c>
      <c r="C70" s="106">
        <v>46081</v>
      </c>
      <c r="D70" s="107">
        <v>46054</v>
      </c>
      <c r="E70" s="51">
        <v>87.05386</v>
      </c>
      <c r="F70" s="124">
        <v>78.060590000000005</v>
      </c>
      <c r="G70" s="51">
        <v>63.346150000000002</v>
      </c>
      <c r="H70" s="124">
        <v>66.742109999999997</v>
      </c>
      <c r="I70" s="51">
        <v>75.505330000000001</v>
      </c>
      <c r="J70" s="124">
        <v>64.782970000000006</v>
      </c>
      <c r="K70" s="51">
        <v>0</v>
      </c>
      <c r="L70" s="124">
        <v>0</v>
      </c>
      <c r="M70" s="51">
        <v>0</v>
      </c>
      <c r="N70" s="124">
        <v>0</v>
      </c>
      <c r="O70" s="51">
        <v>58.590049999999998</v>
      </c>
      <c r="P70" s="124">
        <v>60.637909999999998</v>
      </c>
      <c r="Q70" s="51">
        <v>49.705249999999999</v>
      </c>
      <c r="R70" s="124">
        <v>52.931310000000003</v>
      </c>
      <c r="S70" s="51">
        <v>56.346150000000002</v>
      </c>
      <c r="T70" s="124">
        <v>60.242109999999997</v>
      </c>
      <c r="U70" s="51">
        <v>61.596150000000002</v>
      </c>
      <c r="V70" s="124">
        <v>65.242109999999997</v>
      </c>
      <c r="W70" s="51">
        <v>75.505330000000001</v>
      </c>
      <c r="X70" s="124">
        <v>64.782970000000006</v>
      </c>
      <c r="Y70" s="51">
        <v>63.346150000000002</v>
      </c>
      <c r="Z70" s="124">
        <v>67.492109999999997</v>
      </c>
      <c r="AA70" s="51">
        <v>58.138550000000002</v>
      </c>
      <c r="AB70" s="124">
        <v>60.798909999999999</v>
      </c>
      <c r="AC70" s="51">
        <v>62.346150000000002</v>
      </c>
      <c r="AD70" s="53">
        <v>63.742109999999997</v>
      </c>
      <c r="AE70" s="51">
        <v>79.698530000000005</v>
      </c>
      <c r="AF70" s="53">
        <v>74.786869999999993</v>
      </c>
      <c r="AG70" s="53">
        <v>5.4241000000000001</v>
      </c>
      <c r="AH70" s="119">
        <v>6.1694000000000004</v>
      </c>
      <c r="AI70" s="53">
        <v>5.5335000000000001</v>
      </c>
      <c r="AJ70" s="119">
        <v>5.7653999999999996</v>
      </c>
      <c r="AK70" s="41">
        <v>5.2823000000000002</v>
      </c>
      <c r="AL70" s="119">
        <v>5.4448999999999996</v>
      </c>
      <c r="AM70" s="41">
        <v>5.7004000000000001</v>
      </c>
      <c r="AN70" s="119">
        <v>5.8028000000000004</v>
      </c>
      <c r="AO70" s="125">
        <v>4.8075000000000001</v>
      </c>
      <c r="AP70" s="120">
        <v>5.4093999999999998</v>
      </c>
      <c r="AQ70" s="125">
        <v>4.6683000000000003</v>
      </c>
      <c r="AR70" s="119">
        <v>5.6269999999999998</v>
      </c>
      <c r="AS70" s="53">
        <v>5.8685999999999998</v>
      </c>
      <c r="AT70" s="120">
        <v>5.6769999999999996</v>
      </c>
      <c r="AU70" s="126">
        <v>5.9002999999999997</v>
      </c>
      <c r="AV70" s="120">
        <v>5.8601999999999999</v>
      </c>
      <c r="AW70" s="125">
        <v>5.8487</v>
      </c>
      <c r="AX70" s="120">
        <v>5.8681999999999999</v>
      </c>
      <c r="AY70" s="126">
        <v>5.7754000000000003</v>
      </c>
      <c r="AZ70" s="120">
        <v>4.8224999999999998</v>
      </c>
      <c r="BA70" s="125">
        <v>5.3578999999999999</v>
      </c>
      <c r="BB70" s="120">
        <v>4.4581</v>
      </c>
      <c r="BC70" s="126">
        <v>6.5415999999999999</v>
      </c>
      <c r="BD70" s="121"/>
      <c r="BE70" s="102"/>
      <c r="BF70" s="102"/>
      <c r="BG70" s="102"/>
      <c r="BH70" s="102"/>
      <c r="BI70" s="102"/>
      <c r="BJ70" s="102"/>
      <c r="BK70" s="72">
        <v>4.8957872934241289</v>
      </c>
      <c r="BL70" s="72">
        <v>5.5075364549242805</v>
      </c>
      <c r="BM70" s="72">
        <v>5.0813427558241298</v>
      </c>
      <c r="BN70" s="72">
        <v>5.7162771053242807</v>
      </c>
      <c r="BO70" s="72">
        <v>5.3002359023742045</v>
      </c>
      <c r="BP70" s="72"/>
      <c r="BQ70" s="72">
        <v>5.8494531187265535</v>
      </c>
      <c r="BR70" s="72">
        <v>4.948221489275598</v>
      </c>
      <c r="BS70" s="72">
        <v>5.8068835075384611</v>
      </c>
      <c r="BT70" s="72">
        <v>5.3938720408163272</v>
      </c>
      <c r="BU70" s="72">
        <v>5.7624542810985471</v>
      </c>
      <c r="BV70" s="72">
        <v>5.2846628074996742</v>
      </c>
      <c r="BW70" s="72">
        <v>5.8174999999999999</v>
      </c>
      <c r="BX70" s="103"/>
      <c r="BY70" s="41">
        <v>83.199601428571441</v>
      </c>
      <c r="BZ70" s="41">
        <v>64.801561428571432</v>
      </c>
      <c r="CA70" s="41">
        <v>70.910032857142866</v>
      </c>
      <c r="CB70" s="41">
        <v>0</v>
      </c>
      <c r="CC70" s="41">
        <v>51.087847142857143</v>
      </c>
      <c r="CD70" s="41">
        <v>0</v>
      </c>
      <c r="CE70" s="41">
        <v>77.593532857142847</v>
      </c>
      <c r="CF70" s="41">
        <v>59.278704285714284</v>
      </c>
      <c r="CG70" s="41">
        <v>59.467704285714284</v>
      </c>
      <c r="CH70" s="18"/>
      <c r="CI70" s="109"/>
      <c r="CJ70" s="109"/>
      <c r="CK70" s="109"/>
      <c r="CL70" s="109"/>
      <c r="CM70" s="108"/>
      <c r="CN70" s="19">
        <v>2026</v>
      </c>
      <c r="CO70" s="122">
        <v>46054</v>
      </c>
      <c r="CP70" s="108">
        <v>5.7624542810985471</v>
      </c>
      <c r="CQ70" s="108">
        <v>5.4040761224489797</v>
      </c>
      <c r="CR70" s="108">
        <v>5.2946633050244261</v>
      </c>
      <c r="CS70" s="108">
        <v>5.8511259858602536</v>
      </c>
      <c r="CT70" s="108"/>
      <c r="CV70" s="105"/>
      <c r="CW70" s="105"/>
      <c r="CX70" s="105"/>
      <c r="CY70" s="105"/>
      <c r="CZ70" s="105"/>
      <c r="DA70" s="105"/>
      <c r="DB70" s="105"/>
      <c r="DC70" s="105"/>
      <c r="DD70" s="105"/>
      <c r="DE70" s="105"/>
      <c r="DF70" s="105"/>
      <c r="DG70" s="105"/>
      <c r="DH70" s="105"/>
      <c r="DI70" s="105"/>
      <c r="DJ70" s="105"/>
      <c r="DK70" s="105"/>
      <c r="DL70" s="105"/>
      <c r="DM70" s="105"/>
      <c r="DN70" s="105"/>
      <c r="DO70" s="105"/>
      <c r="DP70" s="105"/>
      <c r="DQ70" s="105"/>
      <c r="DR70" s="105"/>
      <c r="DS70" s="105"/>
      <c r="DT70" s="105"/>
      <c r="DU70" s="105"/>
      <c r="DV70" s="105"/>
      <c r="DW70" s="105"/>
      <c r="DX70" s="105"/>
      <c r="DY70" s="105"/>
      <c r="DZ70" s="105"/>
      <c r="EA70" s="105"/>
      <c r="EB70" s="105"/>
      <c r="EC70" s="105"/>
      <c r="ED70" s="105"/>
      <c r="EE70" s="105"/>
      <c r="EF70" s="105"/>
      <c r="EG70" s="105"/>
      <c r="EH70" s="105"/>
      <c r="EI70" s="105"/>
      <c r="EJ70" s="105"/>
      <c r="EK70" s="105"/>
      <c r="EL70" s="105"/>
      <c r="EM70" s="105"/>
      <c r="EN70" s="105"/>
      <c r="EO70" s="105"/>
      <c r="EP70" s="105"/>
      <c r="EQ70" s="105"/>
      <c r="ER70" s="22"/>
      <c r="ES70" s="22"/>
      <c r="ET70" s="22"/>
      <c r="EU70" s="22"/>
      <c r="EV70" s="22"/>
      <c r="EW70" s="22"/>
      <c r="EX70" s="22"/>
      <c r="EY70" s="105"/>
      <c r="EZ70" s="105"/>
      <c r="FA70" s="105"/>
      <c r="FB70" s="105"/>
      <c r="FC70" s="105"/>
      <c r="FD70" s="105"/>
      <c r="FE70" s="105"/>
      <c r="FF70" s="22"/>
      <c r="FG70" s="22"/>
      <c r="FH70" s="105"/>
      <c r="FI70" s="105"/>
      <c r="FJ70" s="105"/>
      <c r="FK70" s="105"/>
      <c r="FL70" s="105"/>
      <c r="FM70" s="105"/>
      <c r="FN70" s="105"/>
      <c r="FO70" s="105"/>
      <c r="FP70" s="105"/>
      <c r="FQ70" s="105"/>
      <c r="FR70" s="105"/>
      <c r="FS70" s="105"/>
      <c r="FT70" s="105"/>
      <c r="FU70" s="105"/>
      <c r="FV70" s="105"/>
      <c r="FW70" s="105"/>
      <c r="FX70" s="105"/>
      <c r="FY70" s="105"/>
      <c r="FZ70" s="105"/>
      <c r="GA70" s="105"/>
      <c r="GB70" s="105"/>
      <c r="GC70" s="105"/>
      <c r="GD70" s="22"/>
      <c r="GE70" s="22"/>
      <c r="GF70" s="105"/>
      <c r="GG70" s="105"/>
      <c r="GH70" s="105"/>
      <c r="GI70" s="105"/>
      <c r="GJ70" s="105"/>
    </row>
    <row r="71" spans="1:192" s="104" customFormat="1" ht="13" x14ac:dyDescent="0.3">
      <c r="A71" s="111"/>
      <c r="B71" s="106">
        <v>46082</v>
      </c>
      <c r="C71" s="106">
        <v>46112</v>
      </c>
      <c r="D71" s="107">
        <v>46082</v>
      </c>
      <c r="E71" s="51">
        <v>66.683920000000001</v>
      </c>
      <c r="F71" s="124">
        <v>64.057599999999994</v>
      </c>
      <c r="G71" s="51">
        <v>47.51314</v>
      </c>
      <c r="H71" s="124">
        <v>54.750749999999996</v>
      </c>
      <c r="I71" s="51">
        <v>55.365760000000002</v>
      </c>
      <c r="J71" s="124">
        <v>50.670929999999998</v>
      </c>
      <c r="K71" s="51">
        <v>0</v>
      </c>
      <c r="L71" s="124">
        <v>0</v>
      </c>
      <c r="M71" s="51">
        <v>0</v>
      </c>
      <c r="N71" s="124">
        <v>0</v>
      </c>
      <c r="O71" s="51">
        <v>45.894840000000002</v>
      </c>
      <c r="P71" s="124">
        <v>50.562750000000001</v>
      </c>
      <c r="Q71" s="51">
        <v>40.701039999999999</v>
      </c>
      <c r="R71" s="124">
        <v>45.202849999999998</v>
      </c>
      <c r="S71" s="51">
        <v>41.51314</v>
      </c>
      <c r="T71" s="124">
        <v>49.750749999999996</v>
      </c>
      <c r="U71" s="51">
        <v>45.76314</v>
      </c>
      <c r="V71" s="124">
        <v>52.750749999999996</v>
      </c>
      <c r="W71" s="51">
        <v>55.365760000000002</v>
      </c>
      <c r="X71" s="124">
        <v>50.670929999999998</v>
      </c>
      <c r="Y71" s="51">
        <v>46.01314</v>
      </c>
      <c r="Z71" s="124">
        <v>55.500749999999996</v>
      </c>
      <c r="AA71" s="51">
        <v>44.731340000000003</v>
      </c>
      <c r="AB71" s="124">
        <v>50.067149999999998</v>
      </c>
      <c r="AC71" s="51">
        <v>46.26314</v>
      </c>
      <c r="AD71" s="53">
        <v>52.750749999999996</v>
      </c>
      <c r="AE71" s="51">
        <v>60.906260000000003</v>
      </c>
      <c r="AF71" s="53">
        <v>61.482230000000001</v>
      </c>
      <c r="AG71" s="53">
        <v>4.7317999999999998</v>
      </c>
      <c r="AH71" s="119">
        <v>5.2272999999999996</v>
      </c>
      <c r="AI71" s="53">
        <v>4.7244999999999999</v>
      </c>
      <c r="AJ71" s="119">
        <v>4.6223999999999998</v>
      </c>
      <c r="AK71" s="41">
        <v>4.1391</v>
      </c>
      <c r="AL71" s="119">
        <v>4.2881999999999998</v>
      </c>
      <c r="AM71" s="41">
        <v>4.3052999999999999</v>
      </c>
      <c r="AN71" s="119">
        <v>4.7144000000000004</v>
      </c>
      <c r="AO71" s="125">
        <v>4.1718000000000002</v>
      </c>
      <c r="AP71" s="120">
        <v>4.4085000000000001</v>
      </c>
      <c r="AQ71" s="125">
        <v>3.9272</v>
      </c>
      <c r="AR71" s="119">
        <v>4.4554999999999998</v>
      </c>
      <c r="AS71" s="53">
        <v>4.7130999999999998</v>
      </c>
      <c r="AT71" s="120">
        <v>4.5054999999999996</v>
      </c>
      <c r="AU71" s="126">
        <v>4.7436999999999996</v>
      </c>
      <c r="AV71" s="120">
        <v>4.7085999999999997</v>
      </c>
      <c r="AW71" s="125">
        <v>4.7203999999999997</v>
      </c>
      <c r="AX71" s="120">
        <v>4.7127999999999997</v>
      </c>
      <c r="AY71" s="126">
        <v>4.6323999999999996</v>
      </c>
      <c r="AZ71" s="120">
        <v>4.1867999999999999</v>
      </c>
      <c r="BA71" s="125">
        <v>4.2012999999999998</v>
      </c>
      <c r="BB71" s="120">
        <v>3.8119000000000001</v>
      </c>
      <c r="BC71" s="126">
        <v>5.4467999999999996</v>
      </c>
      <c r="BD71" s="121"/>
      <c r="BE71" s="102"/>
      <c r="BF71" s="102"/>
      <c r="BG71" s="102"/>
      <c r="BH71" s="102"/>
      <c r="BI71" s="102"/>
      <c r="BJ71" s="102"/>
      <c r="BK71" s="72">
        <v>4.2496850472609005</v>
      </c>
      <c r="BL71" s="72">
        <v>4.4902582762475864</v>
      </c>
      <c r="BM71" s="72">
        <v>4.4107533456609005</v>
      </c>
      <c r="BN71" s="72">
        <v>4.6604442586475869</v>
      </c>
      <c r="BO71" s="72">
        <v>4.4527852319542438</v>
      </c>
      <c r="BP71" s="72"/>
      <c r="BQ71" s="72">
        <v>4.690576509175707</v>
      </c>
      <c r="BR71" s="72">
        <v>4.3050608255766907</v>
      </c>
      <c r="BS71" s="72">
        <v>4.7179637007795066</v>
      </c>
      <c r="BT71" s="72">
        <v>4.227341428571429</v>
      </c>
      <c r="BU71" s="72">
        <v>4.3538315024232643</v>
      </c>
      <c r="BV71" s="72">
        <v>4.1414059304700412</v>
      </c>
      <c r="BW71" s="72">
        <v>4.6745000000000001</v>
      </c>
      <c r="BX71" s="103"/>
      <c r="BY71" s="41">
        <v>65.528056419919253</v>
      </c>
      <c r="BZ71" s="41">
        <v>50.698467685060564</v>
      </c>
      <c r="CA71" s="41">
        <v>53.299529300134587</v>
      </c>
      <c r="CB71" s="41">
        <v>0</v>
      </c>
      <c r="CC71" s="41">
        <v>42.682321117092862</v>
      </c>
      <c r="CD71" s="41">
        <v>0</v>
      </c>
      <c r="CE71" s="41">
        <v>61.159748815612389</v>
      </c>
      <c r="CF71" s="41">
        <v>47.079670915208609</v>
      </c>
      <c r="CG71" s="41">
        <v>47.949223001345892</v>
      </c>
      <c r="CH71" s="18"/>
      <c r="CI71" s="109"/>
      <c r="CJ71" s="109"/>
      <c r="CK71" s="109"/>
      <c r="CL71" s="109"/>
      <c r="CM71" s="108"/>
      <c r="CN71" s="19">
        <v>2026</v>
      </c>
      <c r="CO71" s="122">
        <v>46082</v>
      </c>
      <c r="CP71" s="108">
        <v>4.3538315024232643</v>
      </c>
      <c r="CQ71" s="108">
        <v>4.2375455102040815</v>
      </c>
      <c r="CR71" s="108">
        <v>4.1514064279947931</v>
      </c>
      <c r="CS71" s="108">
        <v>4.429918402554935</v>
      </c>
      <c r="CT71" s="108"/>
      <c r="CV71" s="105"/>
      <c r="CW71" s="105"/>
      <c r="CX71" s="105"/>
      <c r="CY71" s="105"/>
      <c r="CZ71" s="105"/>
      <c r="DA71" s="105"/>
      <c r="DB71" s="105"/>
      <c r="DC71" s="105"/>
      <c r="DD71" s="105"/>
      <c r="DE71" s="105"/>
      <c r="DF71" s="105"/>
      <c r="DG71" s="105"/>
      <c r="DH71" s="105"/>
      <c r="DI71" s="105"/>
      <c r="DJ71" s="105"/>
      <c r="DK71" s="105"/>
      <c r="DL71" s="105"/>
      <c r="DM71" s="105"/>
      <c r="DN71" s="105"/>
      <c r="DO71" s="105"/>
      <c r="DP71" s="105"/>
      <c r="DQ71" s="105"/>
      <c r="DR71" s="105"/>
      <c r="DS71" s="105"/>
      <c r="DT71" s="105"/>
      <c r="DU71" s="105"/>
      <c r="DV71" s="105"/>
      <c r="DW71" s="105"/>
      <c r="DX71" s="105"/>
      <c r="DY71" s="105"/>
      <c r="DZ71" s="105"/>
      <c r="EA71" s="105"/>
      <c r="EB71" s="105"/>
      <c r="EC71" s="105"/>
      <c r="ED71" s="105"/>
      <c r="EE71" s="105"/>
      <c r="EF71" s="105"/>
      <c r="EG71" s="105"/>
      <c r="EH71" s="105"/>
      <c r="EI71" s="105"/>
      <c r="EJ71" s="105"/>
      <c r="EK71" s="105"/>
      <c r="EL71" s="105"/>
      <c r="EM71" s="105"/>
      <c r="EN71" s="105"/>
      <c r="EO71" s="105"/>
      <c r="EP71" s="105"/>
      <c r="EQ71" s="105"/>
      <c r="ER71" s="22"/>
      <c r="ES71" s="22"/>
      <c r="ET71" s="22"/>
      <c r="EU71" s="22"/>
      <c r="EV71" s="22"/>
      <c r="EW71" s="22"/>
      <c r="EX71" s="22"/>
      <c r="EY71" s="105"/>
      <c r="EZ71" s="105"/>
      <c r="FA71" s="105"/>
      <c r="FB71" s="105"/>
      <c r="FC71" s="105"/>
      <c r="FD71" s="105"/>
      <c r="FE71" s="105"/>
      <c r="FF71" s="22"/>
      <c r="FG71" s="22"/>
      <c r="FH71" s="105"/>
      <c r="FI71" s="105"/>
      <c r="FJ71" s="105"/>
      <c r="FK71" s="105"/>
      <c r="FL71" s="105"/>
      <c r="FM71" s="105"/>
      <c r="FN71" s="105"/>
      <c r="FO71" s="105"/>
      <c r="FP71" s="105"/>
      <c r="FQ71" s="105"/>
      <c r="FR71" s="105"/>
      <c r="FS71" s="105"/>
      <c r="FT71" s="105"/>
      <c r="FU71" s="105"/>
      <c r="FV71" s="105"/>
      <c r="FW71" s="105"/>
      <c r="FX71" s="105"/>
      <c r="FY71" s="105"/>
      <c r="FZ71" s="105"/>
      <c r="GA71" s="105"/>
      <c r="GB71" s="105"/>
      <c r="GC71" s="105"/>
      <c r="GD71" s="22"/>
      <c r="GE71" s="22"/>
      <c r="GF71" s="105"/>
      <c r="GG71" s="105"/>
      <c r="GH71" s="105"/>
      <c r="GI71" s="105"/>
      <c r="GJ71" s="105"/>
    </row>
    <row r="72" spans="1:192" s="104" customFormat="1" ht="13" x14ac:dyDescent="0.3">
      <c r="A72" s="111"/>
      <c r="B72" s="106">
        <v>46113</v>
      </c>
      <c r="C72" s="106">
        <v>46142</v>
      </c>
      <c r="D72" s="107">
        <v>46113</v>
      </c>
      <c r="E72" s="51">
        <v>48.370420000000003</v>
      </c>
      <c r="F72" s="124">
        <v>48.195129999999999</v>
      </c>
      <c r="G72" s="51">
        <v>38.095320000000001</v>
      </c>
      <c r="H72" s="124">
        <v>43.241230000000002</v>
      </c>
      <c r="I72" s="51">
        <v>40.355879999999999</v>
      </c>
      <c r="J72" s="124">
        <v>37.196210000000001</v>
      </c>
      <c r="K72" s="51">
        <v>0</v>
      </c>
      <c r="L72" s="124">
        <v>0</v>
      </c>
      <c r="M72" s="51">
        <v>0</v>
      </c>
      <c r="N72" s="124">
        <v>0</v>
      </c>
      <c r="O72" s="51">
        <v>36.406619999999997</v>
      </c>
      <c r="P72" s="124">
        <v>38.897030000000001</v>
      </c>
      <c r="Q72" s="51">
        <v>32.053220000000003</v>
      </c>
      <c r="R72" s="124">
        <v>35.519629999999999</v>
      </c>
      <c r="S72" s="51">
        <v>35.095320000000001</v>
      </c>
      <c r="T72" s="124">
        <v>39.241230000000002</v>
      </c>
      <c r="U72" s="51">
        <v>35.845320000000001</v>
      </c>
      <c r="V72" s="124">
        <v>40.991230000000002</v>
      </c>
      <c r="W72" s="51">
        <v>40.355879999999999</v>
      </c>
      <c r="X72" s="124">
        <v>37.196210000000001</v>
      </c>
      <c r="Y72" s="51">
        <v>37.095320000000001</v>
      </c>
      <c r="Z72" s="124">
        <v>41.241230000000002</v>
      </c>
      <c r="AA72" s="51">
        <v>34.806319999999999</v>
      </c>
      <c r="AB72" s="124">
        <v>39.601329999999997</v>
      </c>
      <c r="AC72" s="51">
        <v>36.595320000000001</v>
      </c>
      <c r="AD72" s="53">
        <v>41.741230000000002</v>
      </c>
      <c r="AE72" s="51">
        <v>45.327280000000002</v>
      </c>
      <c r="AF72" s="53">
        <v>47.080509999999997</v>
      </c>
      <c r="AG72" s="53">
        <v>4.2782999999999998</v>
      </c>
      <c r="AH72" s="119">
        <v>4.5891999999999999</v>
      </c>
      <c r="AI72" s="53">
        <v>3.9390999999999998</v>
      </c>
      <c r="AJ72" s="119">
        <v>3.9096000000000002</v>
      </c>
      <c r="AK72" s="41">
        <v>4.0647000000000002</v>
      </c>
      <c r="AL72" s="119">
        <v>4.2087000000000003</v>
      </c>
      <c r="AM72" s="41">
        <v>3.7467999999999999</v>
      </c>
      <c r="AN72" s="119">
        <v>3.9355000000000002</v>
      </c>
      <c r="AO72" s="125">
        <v>3.5333000000000001</v>
      </c>
      <c r="AP72" s="120">
        <v>3.7136</v>
      </c>
      <c r="AQ72" s="125">
        <v>3.6223000000000001</v>
      </c>
      <c r="AR72" s="119">
        <v>4.3701999999999996</v>
      </c>
      <c r="AS72" s="53">
        <v>3.9956</v>
      </c>
      <c r="AT72" s="120">
        <v>4.4202000000000004</v>
      </c>
      <c r="AU72" s="126">
        <v>4.0247000000000002</v>
      </c>
      <c r="AV72" s="120">
        <v>3.9925000000000002</v>
      </c>
      <c r="AW72" s="125">
        <v>3.9596</v>
      </c>
      <c r="AX72" s="120">
        <v>3.9952999999999999</v>
      </c>
      <c r="AY72" s="126">
        <v>3.9196</v>
      </c>
      <c r="AZ72" s="120">
        <v>3.5482999999999998</v>
      </c>
      <c r="BA72" s="125">
        <v>4.1218000000000004</v>
      </c>
      <c r="BB72" s="120">
        <v>3.2254999999999998</v>
      </c>
      <c r="BC72" s="126">
        <v>5.1608000000000001</v>
      </c>
      <c r="BD72" s="121"/>
      <c r="BE72" s="102"/>
      <c r="BF72" s="102"/>
      <c r="BG72" s="102"/>
      <c r="BH72" s="102"/>
      <c r="BI72" s="102"/>
      <c r="BJ72" s="102"/>
      <c r="BK72" s="72">
        <v>3.6007369834332756</v>
      </c>
      <c r="BL72" s="72">
        <v>3.7839873137513975</v>
      </c>
      <c r="BM72" s="72">
        <v>3.7372102618332761</v>
      </c>
      <c r="BN72" s="72">
        <v>3.927405748151398</v>
      </c>
      <c r="BO72" s="72">
        <v>3.7623350767923371</v>
      </c>
      <c r="BP72" s="72"/>
      <c r="BQ72" s="72">
        <v>3.9678755054243133</v>
      </c>
      <c r="BR72" s="72">
        <v>3.659067300687981</v>
      </c>
      <c r="BS72" s="72">
        <v>3.9386917075007948</v>
      </c>
      <c r="BT72" s="72">
        <v>4.1514230612244907</v>
      </c>
      <c r="BU72" s="72">
        <v>3.7899179321486276</v>
      </c>
      <c r="BV72" s="72">
        <v>4.0670022288858876</v>
      </c>
      <c r="BW72" s="72">
        <v>3.9617</v>
      </c>
      <c r="BX72" s="103"/>
      <c r="BY72" s="41">
        <v>48.296408666666672</v>
      </c>
      <c r="BZ72" s="41">
        <v>40.268037555555559</v>
      </c>
      <c r="CA72" s="41">
        <v>39.021797111111105</v>
      </c>
      <c r="CB72" s="41">
        <v>0</v>
      </c>
      <c r="CC72" s="41">
        <v>33.516815333333334</v>
      </c>
      <c r="CD72" s="41">
        <v>0</v>
      </c>
      <c r="CE72" s="41">
        <v>46.067532666666665</v>
      </c>
      <c r="CF72" s="41">
        <v>36.830879777777774</v>
      </c>
      <c r="CG72" s="41">
        <v>37.458126444444446</v>
      </c>
      <c r="CH72" s="18"/>
      <c r="CI72" s="109"/>
      <c r="CJ72" s="109"/>
      <c r="CK72" s="109"/>
      <c r="CL72" s="109"/>
      <c r="CM72" s="108"/>
      <c r="CN72" s="19">
        <v>2026</v>
      </c>
      <c r="CO72" s="122">
        <v>46113</v>
      </c>
      <c r="CP72" s="108">
        <v>3.7899179321486276</v>
      </c>
      <c r="CQ72" s="108">
        <v>4.1616271428571432</v>
      </c>
      <c r="CR72" s="108">
        <v>4.0770027264106394</v>
      </c>
      <c r="CS72" s="108">
        <v>3.8609667608976905</v>
      </c>
      <c r="CT72" s="108"/>
      <c r="CV72" s="105"/>
      <c r="CW72" s="105"/>
      <c r="CX72" s="105"/>
      <c r="CY72" s="105"/>
      <c r="CZ72" s="105"/>
      <c r="DA72" s="105"/>
      <c r="DB72" s="105"/>
      <c r="DC72" s="105"/>
      <c r="DD72" s="105"/>
      <c r="DE72" s="105"/>
      <c r="DF72" s="105"/>
      <c r="DG72" s="105"/>
      <c r="DH72" s="105"/>
      <c r="DI72" s="105"/>
      <c r="DJ72" s="105"/>
      <c r="DK72" s="105"/>
      <c r="DL72" s="105"/>
      <c r="DM72" s="105"/>
      <c r="DN72" s="105"/>
      <c r="DO72" s="105"/>
      <c r="DP72" s="105"/>
      <c r="DQ72" s="105"/>
      <c r="DR72" s="105"/>
      <c r="DS72" s="105"/>
      <c r="DT72" s="105"/>
      <c r="DU72" s="105"/>
      <c r="DV72" s="105"/>
      <c r="DW72" s="105"/>
      <c r="DX72" s="105"/>
      <c r="DY72" s="105"/>
      <c r="DZ72" s="105"/>
      <c r="EA72" s="105"/>
      <c r="EB72" s="105"/>
      <c r="EC72" s="105"/>
      <c r="ED72" s="105"/>
      <c r="EE72" s="105"/>
      <c r="EF72" s="105"/>
      <c r="EG72" s="105"/>
      <c r="EH72" s="105"/>
      <c r="EI72" s="105"/>
      <c r="EJ72" s="105"/>
      <c r="EK72" s="105"/>
      <c r="EL72" s="105"/>
      <c r="EM72" s="105"/>
      <c r="EN72" s="105"/>
      <c r="EO72" s="105"/>
      <c r="EP72" s="105"/>
      <c r="EQ72" s="105"/>
      <c r="ER72" s="22"/>
      <c r="ES72" s="22"/>
      <c r="ET72" s="22"/>
      <c r="EU72" s="22"/>
      <c r="EV72" s="22"/>
      <c r="EW72" s="22"/>
      <c r="EX72" s="22"/>
      <c r="EY72" s="105"/>
      <c r="EZ72" s="105"/>
      <c r="FA72" s="105"/>
      <c r="FB72" s="105"/>
      <c r="FC72" s="105"/>
      <c r="FD72" s="105"/>
      <c r="FE72" s="105"/>
      <c r="FF72" s="22"/>
      <c r="FG72" s="22"/>
      <c r="FH72" s="105"/>
      <c r="FI72" s="105"/>
      <c r="FJ72" s="105"/>
      <c r="FK72" s="105"/>
      <c r="FL72" s="105"/>
      <c r="FM72" s="105"/>
      <c r="FN72" s="105"/>
      <c r="FO72" s="105"/>
      <c r="FP72" s="105"/>
      <c r="FQ72" s="105"/>
      <c r="FR72" s="105"/>
      <c r="FS72" s="105"/>
      <c r="FT72" s="105"/>
      <c r="FU72" s="105"/>
      <c r="FV72" s="105"/>
      <c r="FW72" s="105"/>
      <c r="FX72" s="105"/>
      <c r="FY72" s="105"/>
      <c r="FZ72" s="105"/>
      <c r="GA72" s="105"/>
      <c r="GB72" s="105"/>
      <c r="GC72" s="105"/>
      <c r="GD72" s="22"/>
      <c r="GE72" s="22"/>
      <c r="GF72" s="105"/>
      <c r="GG72" s="105"/>
      <c r="GH72" s="105"/>
      <c r="GI72" s="105"/>
      <c r="GJ72" s="105"/>
    </row>
    <row r="73" spans="1:192" s="104" customFormat="1" ht="13" x14ac:dyDescent="0.3">
      <c r="A73" s="111"/>
      <c r="B73" s="106">
        <v>46143</v>
      </c>
      <c r="C73" s="106">
        <v>46173</v>
      </c>
      <c r="D73" s="107">
        <v>46143</v>
      </c>
      <c r="E73" s="51">
        <v>40.059240000000003</v>
      </c>
      <c r="F73" s="124">
        <v>38.329770000000003</v>
      </c>
      <c r="G73" s="51">
        <v>39.107289999999999</v>
      </c>
      <c r="H73" s="124">
        <v>44.411169999999998</v>
      </c>
      <c r="I73" s="51">
        <v>31.85379</v>
      </c>
      <c r="J73" s="124">
        <v>28.42484</v>
      </c>
      <c r="K73" s="51">
        <v>0</v>
      </c>
      <c r="L73" s="124">
        <v>0</v>
      </c>
      <c r="M73" s="51">
        <v>0</v>
      </c>
      <c r="N73" s="124">
        <v>0</v>
      </c>
      <c r="O73" s="51">
        <v>36.088189999999997</v>
      </c>
      <c r="P73" s="124">
        <v>39.231369999999998</v>
      </c>
      <c r="Q73" s="51">
        <v>34.78969</v>
      </c>
      <c r="R73" s="124">
        <v>38.922469999999997</v>
      </c>
      <c r="S73" s="51">
        <v>36.107289999999999</v>
      </c>
      <c r="T73" s="124">
        <v>40.411169999999998</v>
      </c>
      <c r="U73" s="51">
        <v>36.857289999999999</v>
      </c>
      <c r="V73" s="124">
        <v>42.411169999999998</v>
      </c>
      <c r="W73" s="51">
        <v>31.85379</v>
      </c>
      <c r="X73" s="124">
        <v>28.42484</v>
      </c>
      <c r="Y73" s="51">
        <v>37.607289999999999</v>
      </c>
      <c r="Z73" s="124">
        <v>43.661169999999998</v>
      </c>
      <c r="AA73" s="51">
        <v>36.182290000000002</v>
      </c>
      <c r="AB73" s="124">
        <v>41.560670000000002</v>
      </c>
      <c r="AC73" s="51">
        <v>37.607289999999999</v>
      </c>
      <c r="AD73" s="53">
        <v>42.411169999999998</v>
      </c>
      <c r="AE73" s="51">
        <v>37.532089999999997</v>
      </c>
      <c r="AF73" s="53">
        <v>39.071939999999998</v>
      </c>
      <c r="AG73" s="53">
        <v>4.2718999999999996</v>
      </c>
      <c r="AH73" s="119">
        <v>4.5843999999999996</v>
      </c>
      <c r="AI73" s="53">
        <v>3.9194</v>
      </c>
      <c r="AJ73" s="119">
        <v>3.8702999999999999</v>
      </c>
      <c r="AK73" s="41">
        <v>3.9409000000000001</v>
      </c>
      <c r="AL73" s="119">
        <v>4.0833000000000004</v>
      </c>
      <c r="AM73" s="41">
        <v>3.5924</v>
      </c>
      <c r="AN73" s="119">
        <v>3.8927</v>
      </c>
      <c r="AO73" s="125">
        <v>3.5186000000000002</v>
      </c>
      <c r="AP73" s="120">
        <v>3.5790000000000002</v>
      </c>
      <c r="AQ73" s="125">
        <v>3.4881000000000002</v>
      </c>
      <c r="AR73" s="119">
        <v>4.2430000000000003</v>
      </c>
      <c r="AS73" s="53">
        <v>3.9546999999999999</v>
      </c>
      <c r="AT73" s="120">
        <v>4.2930000000000001</v>
      </c>
      <c r="AU73" s="126">
        <v>3.9832999999999998</v>
      </c>
      <c r="AV73" s="120">
        <v>3.9521000000000002</v>
      </c>
      <c r="AW73" s="125">
        <v>3.8058999999999998</v>
      </c>
      <c r="AX73" s="120">
        <v>3.9544999999999999</v>
      </c>
      <c r="AY73" s="126">
        <v>3.8803000000000001</v>
      </c>
      <c r="AZ73" s="120">
        <v>3.5335999999999999</v>
      </c>
      <c r="BA73" s="125">
        <v>3.9964</v>
      </c>
      <c r="BB73" s="120">
        <v>3.1835</v>
      </c>
      <c r="BC73" s="126">
        <v>5.1069000000000004</v>
      </c>
      <c r="BD73" s="121"/>
      <c r="BE73" s="102"/>
      <c r="BF73" s="102"/>
      <c r="BG73" s="102"/>
      <c r="BH73" s="102"/>
      <c r="BI73" s="102"/>
      <c r="BJ73" s="102"/>
      <c r="BK73" s="72">
        <v>3.5857964406951925</v>
      </c>
      <c r="BL73" s="72">
        <v>3.6471847931700379</v>
      </c>
      <c r="BM73" s="72">
        <v>3.7217034750951927</v>
      </c>
      <c r="BN73" s="72">
        <v>3.7854184355700382</v>
      </c>
      <c r="BO73" s="72">
        <v>3.6850257861326154</v>
      </c>
      <c r="BP73" s="72"/>
      <c r="BQ73" s="72">
        <v>3.9280296167494675</v>
      </c>
      <c r="BR73" s="72">
        <v>3.6441947794415221</v>
      </c>
      <c r="BS73" s="72">
        <v>3.8958712667351909</v>
      </c>
      <c r="BT73" s="72">
        <v>4.0250965306122453</v>
      </c>
      <c r="BU73" s="72">
        <v>3.6340213247172866</v>
      </c>
      <c r="BV73" s="72">
        <v>3.9431960695294594</v>
      </c>
      <c r="BW73" s="72">
        <v>3.9223999999999997</v>
      </c>
      <c r="BX73" s="103"/>
      <c r="BY73" s="41">
        <v>39.259592580645169</v>
      </c>
      <c r="BZ73" s="41">
        <v>41.559621612903229</v>
      </c>
      <c r="CA73" s="41">
        <v>30.268361505376344</v>
      </c>
      <c r="CB73" s="41">
        <v>0</v>
      </c>
      <c r="CC73" s="41">
        <v>36.700545268817201</v>
      </c>
      <c r="CD73" s="41">
        <v>0</v>
      </c>
      <c r="CE73" s="41">
        <v>38.244063655913976</v>
      </c>
      <c r="CF73" s="41">
        <v>38.669067849462365</v>
      </c>
      <c r="CG73" s="41">
        <v>37.54148827956989</v>
      </c>
      <c r="CH73" s="18"/>
      <c r="CI73" s="109"/>
      <c r="CJ73" s="109"/>
      <c r="CK73" s="109"/>
      <c r="CL73" s="109"/>
      <c r="CM73" s="108"/>
      <c r="CN73" s="19">
        <v>2026</v>
      </c>
      <c r="CO73" s="122">
        <v>46143</v>
      </c>
      <c r="CP73" s="108">
        <v>3.6340213247172866</v>
      </c>
      <c r="CQ73" s="108">
        <v>4.0353006122448987</v>
      </c>
      <c r="CR73" s="108">
        <v>3.9531965670542113</v>
      </c>
      <c r="CS73" s="108">
        <v>3.7036773545022057</v>
      </c>
      <c r="CT73" s="108"/>
      <c r="CV73" s="105"/>
      <c r="CW73" s="105"/>
      <c r="CX73" s="105"/>
      <c r="CY73" s="105"/>
      <c r="CZ73" s="105"/>
      <c r="DA73" s="105"/>
      <c r="DB73" s="105"/>
      <c r="DC73" s="105"/>
      <c r="DD73" s="105"/>
      <c r="DE73" s="105"/>
      <c r="DF73" s="105"/>
      <c r="DG73" s="105"/>
      <c r="DH73" s="105"/>
      <c r="DI73" s="105"/>
      <c r="DJ73" s="105"/>
      <c r="DK73" s="105"/>
      <c r="DL73" s="105"/>
      <c r="DM73" s="105"/>
      <c r="DN73" s="105"/>
      <c r="DO73" s="105"/>
      <c r="DP73" s="105"/>
      <c r="DQ73" s="105"/>
      <c r="DR73" s="105"/>
      <c r="DS73" s="105"/>
      <c r="DT73" s="105"/>
      <c r="DU73" s="105"/>
      <c r="DV73" s="105"/>
      <c r="DW73" s="105"/>
      <c r="DX73" s="105"/>
      <c r="DY73" s="105"/>
      <c r="DZ73" s="105"/>
      <c r="EA73" s="105"/>
      <c r="EB73" s="105"/>
      <c r="EC73" s="105"/>
      <c r="ED73" s="105"/>
      <c r="EE73" s="105"/>
      <c r="EF73" s="105"/>
      <c r="EG73" s="105"/>
      <c r="EH73" s="105"/>
      <c r="EI73" s="105"/>
      <c r="EJ73" s="105"/>
      <c r="EK73" s="105"/>
      <c r="EL73" s="105"/>
      <c r="EM73" s="105"/>
      <c r="EN73" s="105"/>
      <c r="EO73" s="105"/>
      <c r="EP73" s="105"/>
      <c r="EQ73" s="105"/>
      <c r="ER73" s="22"/>
      <c r="ES73" s="22"/>
      <c r="ET73" s="22"/>
      <c r="EU73" s="22"/>
      <c r="EV73" s="22"/>
      <c r="EW73" s="22"/>
      <c r="EX73" s="22"/>
      <c r="EY73" s="105"/>
      <c r="EZ73" s="105"/>
      <c r="FA73" s="105"/>
      <c r="FB73" s="105"/>
      <c r="FC73" s="105"/>
      <c r="FD73" s="105"/>
      <c r="FE73" s="105"/>
      <c r="FF73" s="22"/>
      <c r="FG73" s="22"/>
      <c r="FH73" s="105"/>
      <c r="FI73" s="105"/>
      <c r="FJ73" s="105"/>
      <c r="FK73" s="105"/>
      <c r="FL73" s="105"/>
      <c r="FM73" s="105"/>
      <c r="FN73" s="105"/>
      <c r="FO73" s="105"/>
      <c r="FP73" s="105"/>
      <c r="FQ73" s="105"/>
      <c r="FR73" s="105"/>
      <c r="FS73" s="105"/>
      <c r="FT73" s="105"/>
      <c r="FU73" s="105"/>
      <c r="FV73" s="105"/>
      <c r="FW73" s="105"/>
      <c r="FX73" s="105"/>
      <c r="FY73" s="105"/>
      <c r="FZ73" s="105"/>
      <c r="GA73" s="105"/>
      <c r="GB73" s="105"/>
      <c r="GC73" s="105"/>
      <c r="GD73" s="22"/>
      <c r="GE73" s="22"/>
      <c r="GF73" s="105"/>
      <c r="GG73" s="105"/>
      <c r="GH73" s="105"/>
      <c r="GI73" s="105"/>
      <c r="GJ73" s="105"/>
    </row>
    <row r="74" spans="1:192" s="104" customFormat="1" ht="13" x14ac:dyDescent="0.3">
      <c r="A74" s="111"/>
      <c r="B74" s="106">
        <v>46174</v>
      </c>
      <c r="C74" s="106">
        <v>46203</v>
      </c>
      <c r="D74" s="107">
        <v>46174</v>
      </c>
      <c r="E74" s="51">
        <v>46.773620000000001</v>
      </c>
      <c r="F74" s="124">
        <v>46.437100000000001</v>
      </c>
      <c r="G74" s="51">
        <v>53.254570000000001</v>
      </c>
      <c r="H74" s="124">
        <v>51.296430000000001</v>
      </c>
      <c r="I74" s="51">
        <v>38.947249999999997</v>
      </c>
      <c r="J74" s="124">
        <v>34.540399999999998</v>
      </c>
      <c r="K74" s="51">
        <v>0</v>
      </c>
      <c r="L74" s="124">
        <v>0</v>
      </c>
      <c r="M74" s="51">
        <v>0</v>
      </c>
      <c r="N74" s="124">
        <v>0</v>
      </c>
      <c r="O74" s="51">
        <v>50.939570000000003</v>
      </c>
      <c r="P74" s="124">
        <v>47.132429999999999</v>
      </c>
      <c r="Q74" s="51">
        <v>47.417870000000001</v>
      </c>
      <c r="R74" s="124">
        <v>43.419229999999999</v>
      </c>
      <c r="S74" s="51">
        <v>51.254570000000001</v>
      </c>
      <c r="T74" s="124">
        <v>52.796430000000001</v>
      </c>
      <c r="U74" s="51">
        <v>52.754570000000001</v>
      </c>
      <c r="V74" s="124">
        <v>50.296430000000001</v>
      </c>
      <c r="W74" s="51">
        <v>38.947249999999997</v>
      </c>
      <c r="X74" s="124">
        <v>34.540399999999998</v>
      </c>
      <c r="Y74" s="51">
        <v>54.254570000000001</v>
      </c>
      <c r="Z74" s="124">
        <v>51.796430000000001</v>
      </c>
      <c r="AA74" s="51">
        <v>51.434370000000001</v>
      </c>
      <c r="AB74" s="124">
        <v>47.857030000000002</v>
      </c>
      <c r="AC74" s="51">
        <v>50.754570000000001</v>
      </c>
      <c r="AD74" s="53">
        <v>49.296430000000001</v>
      </c>
      <c r="AE74" s="51">
        <v>45.20655</v>
      </c>
      <c r="AF74" s="53">
        <v>46.894300000000001</v>
      </c>
      <c r="AG74" s="53">
        <v>4.4264999999999999</v>
      </c>
      <c r="AH74" s="119">
        <v>4.6436999999999999</v>
      </c>
      <c r="AI74" s="53">
        <v>3.9996999999999998</v>
      </c>
      <c r="AJ74" s="119">
        <v>3.9106999999999998</v>
      </c>
      <c r="AK74" s="41">
        <v>3.8934000000000002</v>
      </c>
      <c r="AL74" s="119">
        <v>4.0354000000000001</v>
      </c>
      <c r="AM74" s="41">
        <v>3.6728999999999998</v>
      </c>
      <c r="AN74" s="119">
        <v>3.9624999999999999</v>
      </c>
      <c r="AO74" s="125">
        <v>3.6738</v>
      </c>
      <c r="AP74" s="120">
        <v>3.5869</v>
      </c>
      <c r="AQ74" s="125">
        <v>3.5152000000000001</v>
      </c>
      <c r="AR74" s="119">
        <v>4.1946000000000003</v>
      </c>
      <c r="AS74" s="53">
        <v>3.9948000000000001</v>
      </c>
      <c r="AT74" s="120">
        <v>4.2446000000000002</v>
      </c>
      <c r="AU74" s="126">
        <v>4.0221999999999998</v>
      </c>
      <c r="AV74" s="120">
        <v>3.9923000000000002</v>
      </c>
      <c r="AW74" s="125">
        <v>3.8206000000000002</v>
      </c>
      <c r="AX74" s="120">
        <v>3.9944999999999999</v>
      </c>
      <c r="AY74" s="126">
        <v>3.9207000000000001</v>
      </c>
      <c r="AZ74" s="120">
        <v>3.6888000000000001</v>
      </c>
      <c r="BA74" s="125">
        <v>3.9483999999999999</v>
      </c>
      <c r="BB74" s="120">
        <v>3.3098000000000001</v>
      </c>
      <c r="BC74" s="126">
        <v>5.3014999999999999</v>
      </c>
      <c r="BD74" s="121"/>
      <c r="BE74" s="102"/>
      <c r="BF74" s="102"/>
      <c r="BG74" s="102"/>
      <c r="BH74" s="102"/>
      <c r="BI74" s="102"/>
      <c r="BJ74" s="102"/>
      <c r="BK74" s="72">
        <v>3.7435360483789002</v>
      </c>
      <c r="BL74" s="72">
        <v>3.6552140644374429</v>
      </c>
      <c r="BM74" s="72">
        <v>3.8854213867789005</v>
      </c>
      <c r="BN74" s="72">
        <v>3.7937520148374433</v>
      </c>
      <c r="BO74" s="72">
        <v>3.7694808786081713</v>
      </c>
      <c r="BP74" s="72"/>
      <c r="BQ74" s="72">
        <v>3.9689907847510897</v>
      </c>
      <c r="BR74" s="72">
        <v>3.8012162282476734</v>
      </c>
      <c r="BS74" s="72">
        <v>3.9657046023762925</v>
      </c>
      <c r="BT74" s="72">
        <v>3.9766271428571431</v>
      </c>
      <c r="BU74" s="72">
        <v>3.7153016155088858</v>
      </c>
      <c r="BV74" s="72">
        <v>3.8956937062868882</v>
      </c>
      <c r="BW74" s="72">
        <v>3.9627999999999997</v>
      </c>
      <c r="BX74" s="103"/>
      <c r="BY74" s="41">
        <v>46.631533777777783</v>
      </c>
      <c r="BZ74" s="41">
        <v>52.427799777777778</v>
      </c>
      <c r="CA74" s="41">
        <v>37.086579999999998</v>
      </c>
      <c r="CB74" s="41">
        <v>0</v>
      </c>
      <c r="CC74" s="41">
        <v>45.72955533333333</v>
      </c>
      <c r="CD74" s="41">
        <v>0</v>
      </c>
      <c r="CE74" s="41">
        <v>45.919155555555562</v>
      </c>
      <c r="CF74" s="41">
        <v>49.923937555555561</v>
      </c>
      <c r="CG74" s="41">
        <v>49.332110888888892</v>
      </c>
      <c r="CH74" s="18"/>
      <c r="CI74" s="109"/>
      <c r="CJ74" s="109"/>
      <c r="CK74" s="109"/>
      <c r="CL74" s="109"/>
      <c r="CM74" s="108"/>
      <c r="CN74" s="19">
        <v>2026</v>
      </c>
      <c r="CO74" s="122">
        <v>46174</v>
      </c>
      <c r="CP74" s="108">
        <v>3.7153016155088858</v>
      </c>
      <c r="CQ74" s="108">
        <v>3.9868312244897961</v>
      </c>
      <c r="CR74" s="108">
        <v>3.90569420381164</v>
      </c>
      <c r="CS74" s="108">
        <v>3.7856838131475197</v>
      </c>
      <c r="CT74" s="108"/>
      <c r="CV74" s="105"/>
      <c r="CW74" s="105"/>
      <c r="CX74" s="105"/>
      <c r="CY74" s="105"/>
      <c r="CZ74" s="105"/>
      <c r="DA74" s="105"/>
      <c r="DB74" s="105"/>
      <c r="DC74" s="105"/>
      <c r="DD74" s="105"/>
      <c r="DE74" s="105"/>
      <c r="DF74" s="105"/>
      <c r="DG74" s="105"/>
      <c r="DH74" s="105"/>
      <c r="DI74" s="105"/>
      <c r="DJ74" s="105"/>
      <c r="DK74" s="105"/>
      <c r="DL74" s="105"/>
      <c r="DM74" s="105"/>
      <c r="DN74" s="105"/>
      <c r="DO74" s="105"/>
      <c r="DP74" s="105"/>
      <c r="DQ74" s="105"/>
      <c r="DR74" s="105"/>
      <c r="DS74" s="105"/>
      <c r="DT74" s="105"/>
      <c r="DU74" s="105"/>
      <c r="DV74" s="105"/>
      <c r="DW74" s="105"/>
      <c r="DX74" s="105"/>
      <c r="DY74" s="105"/>
      <c r="DZ74" s="105"/>
      <c r="EA74" s="105"/>
      <c r="EB74" s="105"/>
      <c r="EC74" s="105"/>
      <c r="ED74" s="105"/>
      <c r="EE74" s="105"/>
      <c r="EF74" s="105"/>
      <c r="EG74" s="105"/>
      <c r="EH74" s="105"/>
      <c r="EI74" s="105"/>
      <c r="EJ74" s="105"/>
      <c r="EK74" s="105"/>
      <c r="EL74" s="105"/>
      <c r="EM74" s="105"/>
      <c r="EN74" s="105"/>
      <c r="EO74" s="105"/>
      <c r="EP74" s="105"/>
      <c r="EQ74" s="105"/>
      <c r="ER74" s="22"/>
      <c r="ES74" s="22"/>
      <c r="ET74" s="22"/>
      <c r="EU74" s="22"/>
      <c r="EV74" s="22"/>
      <c r="EW74" s="22"/>
      <c r="EX74" s="22"/>
      <c r="EY74" s="105"/>
      <c r="EZ74" s="105"/>
      <c r="FA74" s="105"/>
      <c r="FB74" s="105"/>
      <c r="FC74" s="105"/>
      <c r="FD74" s="105"/>
      <c r="FE74" s="105"/>
      <c r="FF74" s="22"/>
      <c r="FG74" s="22"/>
      <c r="FH74" s="105"/>
      <c r="FI74" s="105"/>
      <c r="FJ74" s="105"/>
      <c r="FK74" s="105"/>
      <c r="FL74" s="105"/>
      <c r="FM74" s="105"/>
      <c r="FN74" s="105"/>
      <c r="FO74" s="105"/>
      <c r="FP74" s="105"/>
      <c r="FQ74" s="105"/>
      <c r="FR74" s="105"/>
      <c r="FS74" s="105"/>
      <c r="FT74" s="105"/>
      <c r="FU74" s="105"/>
      <c r="FV74" s="105"/>
      <c r="FW74" s="105"/>
      <c r="FX74" s="105"/>
      <c r="FY74" s="105"/>
      <c r="FZ74" s="105"/>
      <c r="GA74" s="105"/>
      <c r="GB74" s="105"/>
      <c r="GC74" s="105"/>
      <c r="GD74" s="22"/>
      <c r="GE74" s="22"/>
      <c r="GF74" s="105"/>
      <c r="GG74" s="105"/>
      <c r="GH74" s="105"/>
      <c r="GI74" s="105"/>
      <c r="GJ74" s="105"/>
    </row>
    <row r="75" spans="1:192" s="104" customFormat="1" ht="13" x14ac:dyDescent="0.3">
      <c r="A75" s="111"/>
      <c r="B75" s="106">
        <v>46204</v>
      </c>
      <c r="C75" s="106">
        <v>46234</v>
      </c>
      <c r="D75" s="107">
        <v>46204</v>
      </c>
      <c r="E75" s="51">
        <v>124.2122</v>
      </c>
      <c r="F75" s="124">
        <v>100.79389999999999</v>
      </c>
      <c r="G75" s="51">
        <v>128.3022</v>
      </c>
      <c r="H75" s="124">
        <v>94.952699999999993</v>
      </c>
      <c r="I75" s="51">
        <v>107.8865</v>
      </c>
      <c r="J75" s="124">
        <v>78.827200000000005</v>
      </c>
      <c r="K75" s="51">
        <v>0</v>
      </c>
      <c r="L75" s="124">
        <v>0</v>
      </c>
      <c r="M75" s="51">
        <v>0</v>
      </c>
      <c r="N75" s="124">
        <v>0</v>
      </c>
      <c r="O75" s="51">
        <v>125.43729999999999</v>
      </c>
      <c r="P75" s="124">
        <v>88.923599999999993</v>
      </c>
      <c r="Q75" s="51">
        <v>121.5382</v>
      </c>
      <c r="R75" s="124">
        <v>83.360100000000003</v>
      </c>
      <c r="S75" s="51">
        <v>130.3022</v>
      </c>
      <c r="T75" s="124">
        <v>95.952699999999993</v>
      </c>
      <c r="U75" s="51">
        <v>132.8022</v>
      </c>
      <c r="V75" s="124">
        <v>95.952699999999993</v>
      </c>
      <c r="W75" s="51">
        <v>107.8865</v>
      </c>
      <c r="X75" s="124">
        <v>78.827200000000005</v>
      </c>
      <c r="Y75" s="51">
        <v>131.3022</v>
      </c>
      <c r="Z75" s="124">
        <v>95.952699999999993</v>
      </c>
      <c r="AA75" s="51">
        <v>126.25190000000001</v>
      </c>
      <c r="AB75" s="124">
        <v>89.471999999999994</v>
      </c>
      <c r="AC75" s="51">
        <v>129.3022</v>
      </c>
      <c r="AD75" s="53">
        <v>94.452699999999993</v>
      </c>
      <c r="AE75" s="51">
        <v>110.5224</v>
      </c>
      <c r="AF75" s="53">
        <v>93.341800000000006</v>
      </c>
      <c r="AG75" s="53">
        <v>4.4936999999999996</v>
      </c>
      <c r="AH75" s="119">
        <v>5.0359999999999996</v>
      </c>
      <c r="AI75" s="53">
        <v>4.1317000000000004</v>
      </c>
      <c r="AJ75" s="119">
        <v>4.0812999999999997</v>
      </c>
      <c r="AK75" s="41">
        <v>3.9289999999999998</v>
      </c>
      <c r="AL75" s="119">
        <v>4.0731999999999999</v>
      </c>
      <c r="AM75" s="41">
        <v>3.8117000000000001</v>
      </c>
      <c r="AN75" s="119">
        <v>4.1466000000000003</v>
      </c>
      <c r="AO75" s="125">
        <v>3.6465000000000001</v>
      </c>
      <c r="AP75" s="120">
        <v>3.6977000000000002</v>
      </c>
      <c r="AQ75" s="125">
        <v>3.5651000000000002</v>
      </c>
      <c r="AR75" s="119">
        <v>4.2350000000000003</v>
      </c>
      <c r="AS75" s="53">
        <v>4.1675000000000004</v>
      </c>
      <c r="AT75" s="120">
        <v>4.2850000000000001</v>
      </c>
      <c r="AU75" s="126">
        <v>4.1951999999999998</v>
      </c>
      <c r="AV75" s="120">
        <v>4.1643999999999997</v>
      </c>
      <c r="AW75" s="125">
        <v>3.9708999999999999</v>
      </c>
      <c r="AX75" s="120">
        <v>4.1672000000000002</v>
      </c>
      <c r="AY75" s="126">
        <v>4.0913000000000004</v>
      </c>
      <c r="AZ75" s="120">
        <v>3.6615000000000002</v>
      </c>
      <c r="BA75" s="125">
        <v>3.9863</v>
      </c>
      <c r="BB75" s="120">
        <v>3.2305000000000001</v>
      </c>
      <c r="BC75" s="126">
        <v>5.5887000000000002</v>
      </c>
      <c r="BD75" s="121"/>
      <c r="BE75" s="102"/>
      <c r="BF75" s="102"/>
      <c r="BG75" s="102"/>
      <c r="BH75" s="102"/>
      <c r="BI75" s="102"/>
      <c r="BJ75" s="102"/>
      <c r="BK75" s="72">
        <v>3.7157893261510315</v>
      </c>
      <c r="BL75" s="72">
        <v>3.7678271348714301</v>
      </c>
      <c r="BM75" s="72">
        <v>3.8566230685510319</v>
      </c>
      <c r="BN75" s="72">
        <v>3.9106331012714306</v>
      </c>
      <c r="BO75" s="72">
        <v>3.812718157711231</v>
      </c>
      <c r="BP75" s="72"/>
      <c r="BQ75" s="72">
        <v>4.1419604694312078</v>
      </c>
      <c r="BR75" s="72">
        <v>3.773595831647107</v>
      </c>
      <c r="BS75" s="72">
        <v>4.1498925263236686</v>
      </c>
      <c r="BT75" s="72">
        <v>4.0129536734693882</v>
      </c>
      <c r="BU75" s="72">
        <v>3.8554470113085628</v>
      </c>
      <c r="BV75" s="72">
        <v>3.9312954774750044</v>
      </c>
      <c r="BW75" s="72">
        <v>4.1334</v>
      </c>
      <c r="BX75" s="103"/>
      <c r="BY75" s="41">
        <v>113.88800322580644</v>
      </c>
      <c r="BZ75" s="41">
        <v>113.59973225806451</v>
      </c>
      <c r="CA75" s="41">
        <v>95.075410752688185</v>
      </c>
      <c r="CB75" s="41">
        <v>0</v>
      </c>
      <c r="CC75" s="41">
        <v>104.70699462365593</v>
      </c>
      <c r="CD75" s="41">
        <v>0</v>
      </c>
      <c r="CE75" s="41">
        <v>102.94815698924732</v>
      </c>
      <c r="CF75" s="41">
        <v>110.03710537634407</v>
      </c>
      <c r="CG75" s="41">
        <v>109.33986236559139</v>
      </c>
      <c r="CH75" s="18"/>
      <c r="CI75" s="109"/>
      <c r="CJ75" s="109"/>
      <c r="CK75" s="109"/>
      <c r="CL75" s="109"/>
      <c r="CM75" s="108"/>
      <c r="CN75" s="19">
        <v>2026</v>
      </c>
      <c r="CO75" s="122">
        <v>46204</v>
      </c>
      <c r="CP75" s="108">
        <v>3.8554470113085628</v>
      </c>
      <c r="CQ75" s="108">
        <v>4.0231577551020417</v>
      </c>
      <c r="CR75" s="108">
        <v>3.9412959749997563</v>
      </c>
      <c r="CS75" s="108">
        <v>3.9270812846999381</v>
      </c>
      <c r="CT75" s="108"/>
      <c r="CV75" s="105"/>
      <c r="CW75" s="105"/>
      <c r="CX75" s="105"/>
      <c r="CY75" s="105"/>
      <c r="CZ75" s="105"/>
      <c r="DA75" s="105"/>
      <c r="DB75" s="105"/>
      <c r="DC75" s="105"/>
      <c r="DD75" s="105"/>
      <c r="DE75" s="105"/>
      <c r="DF75" s="105"/>
      <c r="DG75" s="105"/>
      <c r="DH75" s="105"/>
      <c r="DI75" s="105"/>
      <c r="DJ75" s="105"/>
      <c r="DK75" s="105"/>
      <c r="DL75" s="105"/>
      <c r="DM75" s="105"/>
      <c r="DN75" s="105"/>
      <c r="DO75" s="105"/>
      <c r="DP75" s="105"/>
      <c r="DQ75" s="105"/>
      <c r="DR75" s="105"/>
      <c r="DS75" s="105"/>
      <c r="DT75" s="105"/>
      <c r="DU75" s="105"/>
      <c r="DV75" s="105"/>
      <c r="DW75" s="105"/>
      <c r="DX75" s="105"/>
      <c r="DY75" s="105"/>
      <c r="DZ75" s="105"/>
      <c r="EA75" s="105"/>
      <c r="EB75" s="105"/>
      <c r="EC75" s="105"/>
      <c r="ED75" s="105"/>
      <c r="EE75" s="105"/>
      <c r="EF75" s="105"/>
      <c r="EG75" s="105"/>
      <c r="EH75" s="105"/>
      <c r="EI75" s="105"/>
      <c r="EJ75" s="105"/>
      <c r="EK75" s="105"/>
      <c r="EL75" s="105"/>
      <c r="EM75" s="105"/>
      <c r="EN75" s="105"/>
      <c r="EO75" s="105"/>
      <c r="EP75" s="105"/>
      <c r="EQ75" s="105"/>
      <c r="ER75" s="22"/>
      <c r="ES75" s="22"/>
      <c r="ET75" s="22"/>
      <c r="EU75" s="22"/>
      <c r="EV75" s="22"/>
      <c r="EW75" s="22"/>
      <c r="EX75" s="22"/>
      <c r="EY75" s="105"/>
      <c r="EZ75" s="105"/>
      <c r="FA75" s="105"/>
      <c r="FB75" s="105"/>
      <c r="FC75" s="105"/>
      <c r="FD75" s="105"/>
      <c r="FE75" s="105"/>
      <c r="FF75" s="22"/>
      <c r="FG75" s="22"/>
      <c r="FH75" s="105"/>
      <c r="FI75" s="105"/>
      <c r="FJ75" s="105"/>
      <c r="FK75" s="105"/>
      <c r="FL75" s="105"/>
      <c r="FM75" s="105"/>
      <c r="FN75" s="105"/>
      <c r="FO75" s="105"/>
      <c r="FP75" s="105"/>
      <c r="FQ75" s="105"/>
      <c r="FR75" s="105"/>
      <c r="FS75" s="105"/>
      <c r="FT75" s="105"/>
      <c r="FU75" s="105"/>
      <c r="FV75" s="105"/>
      <c r="FW75" s="105"/>
      <c r="FX75" s="105"/>
      <c r="FY75" s="105"/>
      <c r="FZ75" s="105"/>
      <c r="GA75" s="105"/>
      <c r="GB75" s="105"/>
      <c r="GC75" s="105"/>
      <c r="GD75" s="22"/>
      <c r="GE75" s="22"/>
      <c r="GF75" s="105"/>
      <c r="GG75" s="105"/>
      <c r="GH75" s="105"/>
      <c r="GI75" s="105"/>
      <c r="GJ75" s="105"/>
    </row>
    <row r="76" spans="1:192" s="104" customFormat="1" ht="13" x14ac:dyDescent="0.3">
      <c r="A76" s="111"/>
      <c r="B76" s="106">
        <v>46235</v>
      </c>
      <c r="C76" s="106">
        <v>46265</v>
      </c>
      <c r="D76" s="107">
        <v>46235</v>
      </c>
      <c r="E76" s="51">
        <v>152.03870000000001</v>
      </c>
      <c r="F76" s="124">
        <v>109.789</v>
      </c>
      <c r="G76" s="51">
        <v>147.70939999999999</v>
      </c>
      <c r="H76" s="124">
        <v>101.87730000000001</v>
      </c>
      <c r="I76" s="51">
        <v>135.26750000000001</v>
      </c>
      <c r="J76" s="124">
        <v>89.390929999999997</v>
      </c>
      <c r="K76" s="51">
        <v>0</v>
      </c>
      <c r="L76" s="124">
        <v>0</v>
      </c>
      <c r="M76" s="51">
        <v>0</v>
      </c>
      <c r="N76" s="124">
        <v>0</v>
      </c>
      <c r="O76" s="51">
        <v>143.41839999999999</v>
      </c>
      <c r="P76" s="124">
        <v>93.782399999999996</v>
      </c>
      <c r="Q76" s="51">
        <v>136.88319999999999</v>
      </c>
      <c r="R76" s="124">
        <v>89.5959</v>
      </c>
      <c r="S76" s="51">
        <v>149.70939999999999</v>
      </c>
      <c r="T76" s="124">
        <v>101.87730000000001</v>
      </c>
      <c r="U76" s="51">
        <v>151.70939999999999</v>
      </c>
      <c r="V76" s="124">
        <v>102.37730000000001</v>
      </c>
      <c r="W76" s="51">
        <v>135.26750000000001</v>
      </c>
      <c r="X76" s="124">
        <v>89.390929999999997</v>
      </c>
      <c r="Y76" s="51">
        <v>149.70939999999999</v>
      </c>
      <c r="Z76" s="124">
        <v>102.87730000000001</v>
      </c>
      <c r="AA76" s="51">
        <v>144.00020000000001</v>
      </c>
      <c r="AB76" s="124">
        <v>95.3536</v>
      </c>
      <c r="AC76" s="51">
        <v>148.70939999999999</v>
      </c>
      <c r="AD76" s="53">
        <v>101.37730000000001</v>
      </c>
      <c r="AE76" s="51">
        <v>136.04310000000001</v>
      </c>
      <c r="AF76" s="53">
        <v>101.78122999999999</v>
      </c>
      <c r="AG76" s="53">
        <v>4.6924999999999999</v>
      </c>
      <c r="AH76" s="119">
        <v>5.3456000000000001</v>
      </c>
      <c r="AI76" s="53">
        <v>4.3948</v>
      </c>
      <c r="AJ76" s="119">
        <v>4.3522999999999996</v>
      </c>
      <c r="AK76" s="41">
        <v>4.2178000000000004</v>
      </c>
      <c r="AL76" s="119">
        <v>4.3625999999999996</v>
      </c>
      <c r="AM76" s="41">
        <v>4.1947999999999999</v>
      </c>
      <c r="AN76" s="119">
        <v>4.4040999999999997</v>
      </c>
      <c r="AO76" s="125">
        <v>3.8946000000000001</v>
      </c>
      <c r="AP76" s="120">
        <v>4.0010000000000003</v>
      </c>
      <c r="AQ76" s="125">
        <v>3.8206000000000002</v>
      </c>
      <c r="AR76" s="119">
        <v>4.5250000000000004</v>
      </c>
      <c r="AS76" s="53">
        <v>4.4390000000000001</v>
      </c>
      <c r="AT76" s="120">
        <v>4.5750000000000002</v>
      </c>
      <c r="AU76" s="126">
        <v>4.4661999999999997</v>
      </c>
      <c r="AV76" s="120">
        <v>4.4356999999999998</v>
      </c>
      <c r="AW76" s="125">
        <v>4.2862999999999998</v>
      </c>
      <c r="AX76" s="120">
        <v>4.4386999999999999</v>
      </c>
      <c r="AY76" s="126">
        <v>4.3623000000000003</v>
      </c>
      <c r="AZ76" s="120">
        <v>3.9096000000000002</v>
      </c>
      <c r="BA76" s="125">
        <v>4.2756999999999996</v>
      </c>
      <c r="BB76" s="120">
        <v>3.4546000000000001</v>
      </c>
      <c r="BC76" s="126">
        <v>5.8049999999999997</v>
      </c>
      <c r="BD76" s="121"/>
      <c r="BE76" s="102"/>
      <c r="BF76" s="102"/>
      <c r="BG76" s="102"/>
      <c r="BH76" s="102"/>
      <c r="BI76" s="102"/>
      <c r="BJ76" s="102"/>
      <c r="BK76" s="72">
        <v>3.9679490984856183</v>
      </c>
      <c r="BL76" s="72">
        <v>4.076090169732697</v>
      </c>
      <c r="BM76" s="72">
        <v>4.1183396528856191</v>
      </c>
      <c r="BN76" s="72">
        <v>4.2305792521326975</v>
      </c>
      <c r="BO76" s="72">
        <v>4.0982395433091572</v>
      </c>
      <c r="BP76" s="72"/>
      <c r="BQ76" s="72">
        <v>4.4167247399371385</v>
      </c>
      <c r="BR76" s="72">
        <v>4.0246075677863224</v>
      </c>
      <c r="BS76" s="72">
        <v>4.4075155052288784</v>
      </c>
      <c r="BT76" s="72">
        <v>4.3076475510204091</v>
      </c>
      <c r="BU76" s="72">
        <v>4.2422604200323111</v>
      </c>
      <c r="BV76" s="72">
        <v>4.220109845989839</v>
      </c>
      <c r="BW76" s="72">
        <v>4.4043999999999999</v>
      </c>
      <c r="BX76" s="103"/>
      <c r="BY76" s="41">
        <v>133.41248817204303</v>
      </c>
      <c r="BZ76" s="41">
        <v>127.50385053763439</v>
      </c>
      <c r="CA76" s="41">
        <v>115.04234548387097</v>
      </c>
      <c r="CB76" s="41">
        <v>0</v>
      </c>
      <c r="CC76" s="41">
        <v>116.03611075268817</v>
      </c>
      <c r="CD76" s="41">
        <v>0</v>
      </c>
      <c r="CE76" s="41">
        <v>120.93840462365593</v>
      </c>
      <c r="CF76" s="41">
        <v>122.55384946236559</v>
      </c>
      <c r="CG76" s="41">
        <v>121.53586236559138</v>
      </c>
      <c r="CH76" s="18"/>
      <c r="CI76" s="109"/>
      <c r="CJ76" s="109"/>
      <c r="CK76" s="109"/>
      <c r="CL76" s="109"/>
      <c r="CM76" s="108"/>
      <c r="CN76" s="19">
        <v>2026</v>
      </c>
      <c r="CO76" s="122">
        <v>46235</v>
      </c>
      <c r="CP76" s="108">
        <v>4.2422604200323111</v>
      </c>
      <c r="CQ76" s="108">
        <v>4.3178516326530616</v>
      </c>
      <c r="CR76" s="108">
        <v>4.2301103435145908</v>
      </c>
      <c r="CS76" s="108">
        <v>4.3173505307498754</v>
      </c>
      <c r="CT76" s="108"/>
      <c r="CV76" s="105"/>
      <c r="CW76" s="105"/>
      <c r="CX76" s="105"/>
      <c r="CY76" s="105"/>
      <c r="CZ76" s="105"/>
      <c r="DA76" s="105"/>
      <c r="DB76" s="105"/>
      <c r="DC76" s="105"/>
      <c r="DD76" s="105"/>
      <c r="DE76" s="105"/>
      <c r="DF76" s="105"/>
      <c r="DG76" s="105"/>
      <c r="DH76" s="105"/>
      <c r="DI76" s="105"/>
      <c r="DJ76" s="105"/>
      <c r="DK76" s="105"/>
      <c r="DL76" s="105"/>
      <c r="DM76" s="105"/>
      <c r="DN76" s="105"/>
      <c r="DO76" s="105"/>
      <c r="DP76" s="105"/>
      <c r="DQ76" s="105"/>
      <c r="DR76" s="105"/>
      <c r="DS76" s="105"/>
      <c r="DT76" s="105"/>
      <c r="DU76" s="105"/>
      <c r="DV76" s="105"/>
      <c r="DW76" s="105"/>
      <c r="DX76" s="105"/>
      <c r="DY76" s="105"/>
      <c r="DZ76" s="105"/>
      <c r="EA76" s="105"/>
      <c r="EB76" s="105"/>
      <c r="EC76" s="105"/>
      <c r="ED76" s="105"/>
      <c r="EE76" s="105"/>
      <c r="EF76" s="105"/>
      <c r="EG76" s="105"/>
      <c r="EH76" s="105"/>
      <c r="EI76" s="105"/>
      <c r="EJ76" s="105"/>
      <c r="EK76" s="105"/>
      <c r="EL76" s="105"/>
      <c r="EM76" s="105"/>
      <c r="EN76" s="105"/>
      <c r="EO76" s="105"/>
      <c r="EP76" s="105"/>
      <c r="EQ76" s="105"/>
      <c r="ER76" s="22"/>
      <c r="ES76" s="22"/>
      <c r="ET76" s="22"/>
      <c r="EU76" s="22"/>
      <c r="EV76" s="22"/>
      <c r="EW76" s="22"/>
      <c r="EX76" s="22"/>
      <c r="EY76" s="105"/>
      <c r="EZ76" s="105"/>
      <c r="FA76" s="105"/>
      <c r="FB76" s="105"/>
      <c r="FC76" s="105"/>
      <c r="FD76" s="105"/>
      <c r="FE76" s="105"/>
      <c r="FF76" s="22"/>
      <c r="FG76" s="22"/>
      <c r="FH76" s="105"/>
      <c r="FI76" s="105"/>
      <c r="FJ76" s="105"/>
      <c r="FK76" s="105"/>
      <c r="FL76" s="105"/>
      <c r="FM76" s="105"/>
      <c r="FN76" s="105"/>
      <c r="FO76" s="105"/>
      <c r="FP76" s="105"/>
      <c r="FQ76" s="105"/>
      <c r="FR76" s="105"/>
      <c r="FS76" s="105"/>
      <c r="FT76" s="105"/>
      <c r="FU76" s="105"/>
      <c r="FV76" s="105"/>
      <c r="FW76" s="105"/>
      <c r="FX76" s="105"/>
      <c r="FY76" s="105"/>
      <c r="FZ76" s="105"/>
      <c r="GA76" s="105"/>
      <c r="GB76" s="105"/>
      <c r="GC76" s="105"/>
      <c r="GD76" s="22"/>
      <c r="GE76" s="22"/>
      <c r="GF76" s="105"/>
      <c r="GG76" s="105"/>
      <c r="GH76" s="105"/>
      <c r="GI76" s="105"/>
      <c r="GJ76" s="105"/>
    </row>
    <row r="77" spans="1:192" s="104" customFormat="1" ht="13" x14ac:dyDescent="0.3">
      <c r="A77" s="111"/>
      <c r="B77" s="106">
        <v>46266</v>
      </c>
      <c r="C77" s="106">
        <v>46295</v>
      </c>
      <c r="D77" s="107">
        <v>46266</v>
      </c>
      <c r="E77" s="51">
        <v>127.93259999999999</v>
      </c>
      <c r="F77" s="124">
        <v>103.2929</v>
      </c>
      <c r="G77" s="51">
        <v>113.81189999999999</v>
      </c>
      <c r="H77" s="124">
        <v>95.682109999999994</v>
      </c>
      <c r="I77" s="51">
        <v>111.5341</v>
      </c>
      <c r="J77" s="124">
        <v>84.576930000000004</v>
      </c>
      <c r="K77" s="51">
        <v>0</v>
      </c>
      <c r="L77" s="124">
        <v>0</v>
      </c>
      <c r="M77" s="51">
        <v>0</v>
      </c>
      <c r="N77" s="124">
        <v>0</v>
      </c>
      <c r="O77" s="51">
        <v>104.3194</v>
      </c>
      <c r="P77" s="124">
        <v>85.388710000000003</v>
      </c>
      <c r="Q77" s="51">
        <v>101.0283</v>
      </c>
      <c r="R77" s="124">
        <v>81.502110000000002</v>
      </c>
      <c r="S77" s="51">
        <v>110.81189999999999</v>
      </c>
      <c r="T77" s="124">
        <v>93.682109999999994</v>
      </c>
      <c r="U77" s="51">
        <v>115.81189999999999</v>
      </c>
      <c r="V77" s="124">
        <v>94.682109999999994</v>
      </c>
      <c r="W77" s="51">
        <v>111.5341</v>
      </c>
      <c r="X77" s="124">
        <v>84.576930000000004</v>
      </c>
      <c r="Y77" s="51">
        <v>115.31189999999999</v>
      </c>
      <c r="Z77" s="124">
        <v>96.682109999999994</v>
      </c>
      <c r="AA77" s="51">
        <v>106.5287</v>
      </c>
      <c r="AB77" s="124">
        <v>88.606309999999993</v>
      </c>
      <c r="AC77" s="51">
        <v>113.81189999999999</v>
      </c>
      <c r="AD77" s="53">
        <v>93.182109999999994</v>
      </c>
      <c r="AE77" s="51">
        <v>114.0043</v>
      </c>
      <c r="AF77" s="53">
        <v>96.707530000000006</v>
      </c>
      <c r="AG77" s="53">
        <v>4.6558000000000002</v>
      </c>
      <c r="AH77" s="119">
        <v>5.3472999999999997</v>
      </c>
      <c r="AI77" s="53">
        <v>4.3856999999999999</v>
      </c>
      <c r="AJ77" s="119">
        <v>4.3821000000000003</v>
      </c>
      <c r="AK77" s="41">
        <v>3.9952000000000001</v>
      </c>
      <c r="AL77" s="119">
        <v>4.1360000000000001</v>
      </c>
      <c r="AM77" s="41">
        <v>4.1159999999999997</v>
      </c>
      <c r="AN77" s="119">
        <v>4.4448999999999996</v>
      </c>
      <c r="AO77" s="125">
        <v>4.2576000000000001</v>
      </c>
      <c r="AP77" s="120">
        <v>4.0542999999999996</v>
      </c>
      <c r="AQ77" s="125">
        <v>3.8569</v>
      </c>
      <c r="AR77" s="119">
        <v>4.2938000000000001</v>
      </c>
      <c r="AS77" s="53">
        <v>4.4649999999999999</v>
      </c>
      <c r="AT77" s="120">
        <v>4.3437999999999999</v>
      </c>
      <c r="AU77" s="126">
        <v>4.4892000000000003</v>
      </c>
      <c r="AV77" s="120">
        <v>4.4627999999999997</v>
      </c>
      <c r="AW77" s="125">
        <v>4.3303000000000003</v>
      </c>
      <c r="AX77" s="120">
        <v>4.4646999999999997</v>
      </c>
      <c r="AY77" s="126">
        <v>4.3921000000000001</v>
      </c>
      <c r="AZ77" s="120">
        <v>4.2725999999999997</v>
      </c>
      <c r="BA77" s="125">
        <v>4.0490000000000004</v>
      </c>
      <c r="BB77" s="120">
        <v>3.8148</v>
      </c>
      <c r="BC77" s="126">
        <v>5.7483000000000004</v>
      </c>
      <c r="BD77" s="121"/>
      <c r="BE77" s="102"/>
      <c r="BF77" s="102"/>
      <c r="BG77" s="102"/>
      <c r="BH77" s="102"/>
      <c r="BI77" s="102"/>
      <c r="BJ77" s="102"/>
      <c r="BK77" s="72">
        <v>4.3368890314056303</v>
      </c>
      <c r="BL77" s="72">
        <v>4.1302623417013917</v>
      </c>
      <c r="BM77" s="72">
        <v>4.5012623458056309</v>
      </c>
      <c r="BN77" s="72">
        <v>4.2868045401013921</v>
      </c>
      <c r="BO77" s="72">
        <v>4.3138045647535117</v>
      </c>
      <c r="BP77" s="72"/>
      <c r="BQ77" s="72">
        <v>4.4469386707898213</v>
      </c>
      <c r="BR77" s="72">
        <v>4.3918677863213276</v>
      </c>
      <c r="BS77" s="72">
        <v>4.4483349908185188</v>
      </c>
      <c r="BT77" s="72">
        <v>4.0805046938775513</v>
      </c>
      <c r="BU77" s="72">
        <v>4.1626966074313412</v>
      </c>
      <c r="BV77" s="72">
        <v>3.9974987710888619</v>
      </c>
      <c r="BW77" s="72">
        <v>4.4342000000000006</v>
      </c>
      <c r="BX77" s="103"/>
      <c r="BY77" s="41">
        <v>116.98162222222221</v>
      </c>
      <c r="BZ77" s="41">
        <v>105.75421555555555</v>
      </c>
      <c r="CA77" s="41">
        <v>99.553135555555542</v>
      </c>
      <c r="CB77" s="41">
        <v>0</v>
      </c>
      <c r="CC77" s="41">
        <v>92.34999333333333</v>
      </c>
      <c r="CD77" s="41">
        <v>0</v>
      </c>
      <c r="CE77" s="41">
        <v>106.31684666666666</v>
      </c>
      <c r="CF77" s="41">
        <v>98.563193333333331</v>
      </c>
      <c r="CG77" s="41">
        <v>95.905760000000001</v>
      </c>
      <c r="CH77" s="18"/>
      <c r="CI77" s="109"/>
      <c r="CJ77" s="109"/>
      <c r="CK77" s="109"/>
      <c r="CL77" s="109"/>
      <c r="CM77" s="108"/>
      <c r="CN77" s="19">
        <v>2026</v>
      </c>
      <c r="CO77" s="122">
        <v>46266</v>
      </c>
      <c r="CP77" s="108">
        <v>4.1626966074313412</v>
      </c>
      <c r="CQ77" s="108">
        <v>4.0907087755102047</v>
      </c>
      <c r="CR77" s="108">
        <v>4.0074992686136142</v>
      </c>
      <c r="CS77" s="108">
        <v>4.2370758855169468</v>
      </c>
      <c r="CT77" s="108"/>
      <c r="CV77" s="105"/>
      <c r="CW77" s="105"/>
      <c r="CX77" s="105"/>
      <c r="CY77" s="105"/>
      <c r="CZ77" s="105"/>
      <c r="DA77" s="105"/>
      <c r="DB77" s="105"/>
      <c r="DC77" s="105"/>
      <c r="DD77" s="105"/>
      <c r="DE77" s="105"/>
      <c r="DF77" s="105"/>
      <c r="DG77" s="105"/>
      <c r="DH77" s="105"/>
      <c r="DI77" s="105"/>
      <c r="DJ77" s="105"/>
      <c r="DK77" s="105"/>
      <c r="DL77" s="105"/>
      <c r="DM77" s="105"/>
      <c r="DN77" s="105"/>
      <c r="DO77" s="105"/>
      <c r="DP77" s="105"/>
      <c r="DQ77" s="105"/>
      <c r="DR77" s="105"/>
      <c r="DS77" s="105"/>
      <c r="DT77" s="105"/>
      <c r="DU77" s="105"/>
      <c r="DV77" s="105"/>
      <c r="DW77" s="105"/>
      <c r="DX77" s="105"/>
      <c r="DY77" s="105"/>
      <c r="DZ77" s="105"/>
      <c r="EA77" s="105"/>
      <c r="EB77" s="105"/>
      <c r="EC77" s="105"/>
      <c r="ED77" s="105"/>
      <c r="EE77" s="105"/>
      <c r="EF77" s="105"/>
      <c r="EG77" s="105"/>
      <c r="EH77" s="105"/>
      <c r="EI77" s="105"/>
      <c r="EJ77" s="105"/>
      <c r="EK77" s="105"/>
      <c r="EL77" s="105"/>
      <c r="EM77" s="105"/>
      <c r="EN77" s="105"/>
      <c r="EO77" s="105"/>
      <c r="EP77" s="105"/>
      <c r="EQ77" s="105"/>
      <c r="ER77" s="22"/>
      <c r="ES77" s="22"/>
      <c r="ET77" s="22"/>
      <c r="EU77" s="22"/>
      <c r="EV77" s="22"/>
      <c r="EW77" s="22"/>
      <c r="EX77" s="22"/>
      <c r="EY77" s="105"/>
      <c r="EZ77" s="105"/>
      <c r="FA77" s="105"/>
      <c r="FB77" s="105"/>
      <c r="FC77" s="105"/>
      <c r="FD77" s="105"/>
      <c r="FE77" s="105"/>
      <c r="FF77" s="22"/>
      <c r="FG77" s="22"/>
      <c r="FH77" s="105"/>
      <c r="FI77" s="105"/>
      <c r="FJ77" s="105"/>
      <c r="FK77" s="105"/>
      <c r="FL77" s="105"/>
      <c r="FM77" s="105"/>
      <c r="FN77" s="105"/>
      <c r="FO77" s="105"/>
      <c r="FP77" s="105"/>
      <c r="FQ77" s="105"/>
      <c r="FR77" s="105"/>
      <c r="FS77" s="105"/>
      <c r="FT77" s="105"/>
      <c r="FU77" s="105"/>
      <c r="FV77" s="105"/>
      <c r="FW77" s="105"/>
      <c r="FX77" s="105"/>
      <c r="FY77" s="105"/>
      <c r="FZ77" s="105"/>
      <c r="GA77" s="105"/>
      <c r="GB77" s="105"/>
      <c r="GC77" s="105"/>
      <c r="GD77" s="22"/>
      <c r="GE77" s="22"/>
      <c r="GF77" s="105"/>
      <c r="GG77" s="105"/>
      <c r="GH77" s="105"/>
      <c r="GI77" s="105"/>
      <c r="GJ77" s="105"/>
    </row>
    <row r="78" spans="1:192" s="104" customFormat="1" ht="13" x14ac:dyDescent="0.3">
      <c r="A78" s="111"/>
      <c r="B78" s="106">
        <v>46296</v>
      </c>
      <c r="C78" s="106">
        <v>46326</v>
      </c>
      <c r="D78" s="107">
        <v>46296</v>
      </c>
      <c r="E78" s="51">
        <v>70.077830000000006</v>
      </c>
      <c r="F78" s="124">
        <v>66.958650000000006</v>
      </c>
      <c r="G78" s="51">
        <v>55.57414</v>
      </c>
      <c r="H78" s="124">
        <v>61.484819999999999</v>
      </c>
      <c r="I78" s="51">
        <v>60.703530000000001</v>
      </c>
      <c r="J78" s="124">
        <v>56.126139999999999</v>
      </c>
      <c r="K78" s="51">
        <v>0</v>
      </c>
      <c r="L78" s="124">
        <v>0</v>
      </c>
      <c r="M78" s="51">
        <v>0</v>
      </c>
      <c r="N78" s="124">
        <v>0</v>
      </c>
      <c r="O78" s="51">
        <v>49.082439999999998</v>
      </c>
      <c r="P78" s="124">
        <v>52.753219999999999</v>
      </c>
      <c r="Q78" s="51">
        <v>45.587440000000001</v>
      </c>
      <c r="R78" s="124">
        <v>48.233319999999999</v>
      </c>
      <c r="S78" s="51">
        <v>49.57414</v>
      </c>
      <c r="T78" s="124">
        <v>54.984819999999999</v>
      </c>
      <c r="U78" s="51">
        <v>54.07414</v>
      </c>
      <c r="V78" s="124">
        <v>60.234819999999999</v>
      </c>
      <c r="W78" s="51">
        <v>60.703530000000001</v>
      </c>
      <c r="X78" s="124">
        <v>56.126139999999999</v>
      </c>
      <c r="Y78" s="51">
        <v>56.57414</v>
      </c>
      <c r="Z78" s="124">
        <v>61.984819999999999</v>
      </c>
      <c r="AA78" s="51">
        <v>50.896740000000001</v>
      </c>
      <c r="AB78" s="124">
        <v>54.565620000000003</v>
      </c>
      <c r="AC78" s="51">
        <v>55.57414</v>
      </c>
      <c r="AD78" s="53">
        <v>59.984819999999999</v>
      </c>
      <c r="AE78" s="51">
        <v>66.459630000000004</v>
      </c>
      <c r="AF78" s="53">
        <v>66.366439999999997</v>
      </c>
      <c r="AG78" s="53">
        <v>4.6971999999999996</v>
      </c>
      <c r="AH78" s="119">
        <v>5.1844999999999999</v>
      </c>
      <c r="AI78" s="53">
        <v>4.3888999999999996</v>
      </c>
      <c r="AJ78" s="119">
        <v>4.4093</v>
      </c>
      <c r="AK78" s="41">
        <v>4.1642000000000001</v>
      </c>
      <c r="AL78" s="119">
        <v>4.3057999999999996</v>
      </c>
      <c r="AM78" s="41">
        <v>4.1738</v>
      </c>
      <c r="AN78" s="119">
        <v>4.5065</v>
      </c>
      <c r="AO78" s="125">
        <v>4.3326000000000002</v>
      </c>
      <c r="AP78" s="120">
        <v>4.1631999999999998</v>
      </c>
      <c r="AQ78" s="125">
        <v>3.9908000000000001</v>
      </c>
      <c r="AR78" s="119">
        <v>4.4645000000000001</v>
      </c>
      <c r="AS78" s="53">
        <v>4.4928999999999997</v>
      </c>
      <c r="AT78" s="120">
        <v>4.5145</v>
      </c>
      <c r="AU78" s="126">
        <v>4.5178000000000003</v>
      </c>
      <c r="AV78" s="120">
        <v>4.4905999999999997</v>
      </c>
      <c r="AW78" s="125">
        <v>4.4332000000000003</v>
      </c>
      <c r="AX78" s="120">
        <v>4.4927000000000001</v>
      </c>
      <c r="AY78" s="126">
        <v>4.4192999999999998</v>
      </c>
      <c r="AZ78" s="120">
        <v>4.3475999999999999</v>
      </c>
      <c r="BA78" s="125">
        <v>4.2187999999999999</v>
      </c>
      <c r="BB78" s="120">
        <v>3.9253</v>
      </c>
      <c r="BC78" s="126">
        <v>5.5922000000000001</v>
      </c>
      <c r="BD78" s="121"/>
      <c r="BE78" s="102"/>
      <c r="BF78" s="102"/>
      <c r="BG78" s="102"/>
      <c r="BH78" s="102"/>
      <c r="BI78" s="102"/>
      <c r="BJ78" s="102"/>
      <c r="BK78" s="72">
        <v>4.4131162902734022</v>
      </c>
      <c r="BL78" s="72">
        <v>4.2409443215773956</v>
      </c>
      <c r="BM78" s="72">
        <v>4.5803786046734025</v>
      </c>
      <c r="BN78" s="72">
        <v>4.4016813479773962</v>
      </c>
      <c r="BO78" s="72">
        <v>4.4090301411253989</v>
      </c>
      <c r="BP78" s="72"/>
      <c r="BQ78" s="72">
        <v>4.4745164868701206</v>
      </c>
      <c r="BR78" s="72">
        <v>4.4677479967624452</v>
      </c>
      <c r="BS78" s="72">
        <v>4.5099644102381733</v>
      </c>
      <c r="BT78" s="72">
        <v>4.2529536734693885</v>
      </c>
      <c r="BU78" s="72">
        <v>4.2210568659127636</v>
      </c>
      <c r="BV78" s="72">
        <v>4.1665071792571684</v>
      </c>
      <c r="BW78" s="72">
        <v>4.4614000000000003</v>
      </c>
      <c r="BX78" s="103"/>
      <c r="BY78" s="41">
        <v>68.769786774193562</v>
      </c>
      <c r="BZ78" s="41">
        <v>58.05281225806452</v>
      </c>
      <c r="CA78" s="41">
        <v>58.783979354838714</v>
      </c>
      <c r="CB78" s="41">
        <v>0</v>
      </c>
      <c r="CC78" s="41">
        <v>46.697002580645162</v>
      </c>
      <c r="CD78" s="41">
        <v>0</v>
      </c>
      <c r="CE78" s="41">
        <v>66.420550322580652</v>
      </c>
      <c r="CF78" s="41">
        <v>52.435302580645164</v>
      </c>
      <c r="CG78" s="41">
        <v>50.621799354838707</v>
      </c>
      <c r="CH78" s="18"/>
      <c r="CI78" s="109"/>
      <c r="CJ78" s="109"/>
      <c r="CK78" s="109"/>
      <c r="CL78" s="109"/>
      <c r="CM78" s="108"/>
      <c r="CN78" s="19">
        <v>2026</v>
      </c>
      <c r="CO78" s="122">
        <v>46296</v>
      </c>
      <c r="CP78" s="108">
        <v>4.2210568659127636</v>
      </c>
      <c r="CQ78" s="108">
        <v>4.263157755102041</v>
      </c>
      <c r="CR78" s="108">
        <v>4.1765076767819203</v>
      </c>
      <c r="CS78" s="108">
        <v>4.2959575415380549</v>
      </c>
      <c r="CT78" s="108"/>
      <c r="CV78" s="105"/>
      <c r="CW78" s="105"/>
      <c r="CX78" s="105"/>
      <c r="CY78" s="105"/>
      <c r="CZ78" s="105"/>
      <c r="DA78" s="105"/>
      <c r="DB78" s="105"/>
      <c r="DC78" s="105"/>
      <c r="DD78" s="105"/>
      <c r="DE78" s="105"/>
      <c r="DF78" s="105"/>
      <c r="DG78" s="105"/>
      <c r="DH78" s="105"/>
      <c r="DI78" s="105"/>
      <c r="DJ78" s="105"/>
      <c r="DK78" s="105"/>
      <c r="DL78" s="105"/>
      <c r="DM78" s="105"/>
      <c r="DN78" s="105"/>
      <c r="DO78" s="105"/>
      <c r="DP78" s="105"/>
      <c r="DQ78" s="105"/>
      <c r="DR78" s="105"/>
      <c r="DS78" s="105"/>
      <c r="DT78" s="105"/>
      <c r="DU78" s="105"/>
      <c r="DV78" s="105"/>
      <c r="DW78" s="105"/>
      <c r="DX78" s="105"/>
      <c r="DY78" s="105"/>
      <c r="DZ78" s="105"/>
      <c r="EA78" s="105"/>
      <c r="EB78" s="105"/>
      <c r="EC78" s="105"/>
      <c r="ED78" s="105"/>
      <c r="EE78" s="105"/>
      <c r="EF78" s="105"/>
      <c r="EG78" s="105"/>
      <c r="EH78" s="105"/>
      <c r="EI78" s="105"/>
      <c r="EJ78" s="105"/>
      <c r="EK78" s="105"/>
      <c r="EL78" s="105"/>
      <c r="EM78" s="105"/>
      <c r="EN78" s="105"/>
      <c r="EO78" s="105"/>
      <c r="EP78" s="105"/>
      <c r="EQ78" s="105"/>
      <c r="ER78" s="22"/>
      <c r="ES78" s="22"/>
      <c r="ET78" s="22"/>
      <c r="EU78" s="22"/>
      <c r="EV78" s="22"/>
      <c r="EW78" s="22"/>
      <c r="EX78" s="22"/>
      <c r="EY78" s="105"/>
      <c r="EZ78" s="105"/>
      <c r="FA78" s="105"/>
      <c r="FB78" s="105"/>
      <c r="FC78" s="105"/>
      <c r="FD78" s="105"/>
      <c r="FE78" s="105"/>
      <c r="FF78" s="22"/>
      <c r="FG78" s="22"/>
      <c r="FH78" s="105"/>
      <c r="FI78" s="105"/>
      <c r="FJ78" s="105"/>
      <c r="FK78" s="105"/>
      <c r="FL78" s="105"/>
      <c r="FM78" s="105"/>
      <c r="FN78" s="105"/>
      <c r="FO78" s="105"/>
      <c r="FP78" s="105"/>
      <c r="FQ78" s="105"/>
      <c r="FR78" s="105"/>
      <c r="FS78" s="105"/>
      <c r="FT78" s="105"/>
      <c r="FU78" s="105"/>
      <c r="FV78" s="105"/>
      <c r="FW78" s="105"/>
      <c r="FX78" s="105"/>
      <c r="FY78" s="105"/>
      <c r="FZ78" s="105"/>
      <c r="GA78" s="105"/>
      <c r="GB78" s="105"/>
      <c r="GC78" s="105"/>
      <c r="GD78" s="22"/>
      <c r="GE78" s="22"/>
      <c r="GF78" s="105"/>
      <c r="GG78" s="105"/>
      <c r="GH78" s="105"/>
      <c r="GI78" s="105"/>
      <c r="GJ78" s="105"/>
    </row>
    <row r="79" spans="1:192" s="104" customFormat="1" ht="13" x14ac:dyDescent="0.3">
      <c r="A79" s="111"/>
      <c r="B79" s="106">
        <v>46327</v>
      </c>
      <c r="C79" s="106">
        <v>46356</v>
      </c>
      <c r="D79" s="107">
        <v>46327</v>
      </c>
      <c r="E79" s="51">
        <v>70.313779999999994</v>
      </c>
      <c r="F79" s="124">
        <v>63.762830000000001</v>
      </c>
      <c r="G79" s="51">
        <v>72.470290000000006</v>
      </c>
      <c r="H79" s="124">
        <v>69.119470000000007</v>
      </c>
      <c r="I79" s="51">
        <v>70.631450000000001</v>
      </c>
      <c r="J79" s="124">
        <v>64.199160000000006</v>
      </c>
      <c r="K79" s="51">
        <v>0</v>
      </c>
      <c r="L79" s="124">
        <v>0</v>
      </c>
      <c r="M79" s="51">
        <v>0</v>
      </c>
      <c r="N79" s="124">
        <v>0</v>
      </c>
      <c r="O79" s="51">
        <v>60.701390000000004</v>
      </c>
      <c r="P79" s="124">
        <v>56.208069999999999</v>
      </c>
      <c r="Q79" s="51">
        <v>51.885390000000001</v>
      </c>
      <c r="R79" s="124">
        <v>47.715969999999999</v>
      </c>
      <c r="S79" s="51">
        <v>66.470290000000006</v>
      </c>
      <c r="T79" s="124">
        <v>62.61947</v>
      </c>
      <c r="U79" s="51">
        <v>71.220290000000006</v>
      </c>
      <c r="V79" s="124">
        <v>67.869470000000007</v>
      </c>
      <c r="W79" s="51">
        <v>70.631450000000001</v>
      </c>
      <c r="X79" s="124">
        <v>64.199160000000006</v>
      </c>
      <c r="Y79" s="51">
        <v>70.970290000000006</v>
      </c>
      <c r="Z79" s="124">
        <v>69.619470000000007</v>
      </c>
      <c r="AA79" s="51">
        <v>60.108989999999999</v>
      </c>
      <c r="AB79" s="124">
        <v>56.371670000000002</v>
      </c>
      <c r="AC79" s="51">
        <v>70.970290000000006</v>
      </c>
      <c r="AD79" s="53">
        <v>68.119470000000007</v>
      </c>
      <c r="AE79" s="51">
        <v>75.256649999999993</v>
      </c>
      <c r="AF79" s="53">
        <v>68.760760000000005</v>
      </c>
      <c r="AG79" s="53">
        <v>5.5251999999999999</v>
      </c>
      <c r="AH79" s="119">
        <v>5.9481999999999999</v>
      </c>
      <c r="AI79" s="53">
        <v>5.5297999999999998</v>
      </c>
      <c r="AJ79" s="119">
        <v>5.5286</v>
      </c>
      <c r="AK79" s="41">
        <v>5.0190999999999999</v>
      </c>
      <c r="AL79" s="119">
        <v>5.1681999999999997</v>
      </c>
      <c r="AM79" s="41">
        <v>5.0651000000000002</v>
      </c>
      <c r="AN79" s="119">
        <v>5.6631999999999998</v>
      </c>
      <c r="AO79" s="125">
        <v>5.6509</v>
      </c>
      <c r="AP79" s="120">
        <v>5.6588000000000003</v>
      </c>
      <c r="AQ79" s="125">
        <v>5.3421000000000003</v>
      </c>
      <c r="AR79" s="119">
        <v>5.3353999999999999</v>
      </c>
      <c r="AS79" s="53">
        <v>5.6193</v>
      </c>
      <c r="AT79" s="120">
        <v>5.3853999999999997</v>
      </c>
      <c r="AU79" s="126">
        <v>5.6466000000000003</v>
      </c>
      <c r="AV79" s="120">
        <v>5.6147999999999998</v>
      </c>
      <c r="AW79" s="125">
        <v>6.0103999999999997</v>
      </c>
      <c r="AX79" s="120">
        <v>5.6189999999999998</v>
      </c>
      <c r="AY79" s="126">
        <v>5.5385999999999997</v>
      </c>
      <c r="AZ79" s="120">
        <v>5.6658999999999997</v>
      </c>
      <c r="BA79" s="125">
        <v>5.0812999999999997</v>
      </c>
      <c r="BB79" s="120">
        <v>5.0598999999999998</v>
      </c>
      <c r="BC79" s="126">
        <v>6.5102000000000002</v>
      </c>
      <c r="BD79" s="121"/>
      <c r="BE79" s="102"/>
      <c r="BF79" s="102"/>
      <c r="BG79" s="102"/>
      <c r="BH79" s="102"/>
      <c r="BI79" s="102"/>
      <c r="BJ79" s="102"/>
      <c r="BK79" s="72">
        <v>5.7529882284785039</v>
      </c>
      <c r="BL79" s="72">
        <v>5.7610174997459094</v>
      </c>
      <c r="BM79" s="72">
        <v>5.9710314588785049</v>
      </c>
      <c r="BN79" s="72">
        <v>5.97936503814591</v>
      </c>
      <c r="BO79" s="72">
        <v>5.8661005563122073</v>
      </c>
      <c r="BP79" s="72"/>
      <c r="BQ79" s="72">
        <v>5.6093638963804118</v>
      </c>
      <c r="BR79" s="72">
        <v>5.8015197490894383</v>
      </c>
      <c r="BS79" s="72">
        <v>5.6672168362562578</v>
      </c>
      <c r="BT79" s="72">
        <v>5.1253006122448985</v>
      </c>
      <c r="BU79" s="72">
        <v>5.1209962843295651</v>
      </c>
      <c r="BV79" s="72">
        <v>5.0214497126482049</v>
      </c>
      <c r="BW79" s="72">
        <v>5.5807000000000002</v>
      </c>
      <c r="BX79" s="103"/>
      <c r="BY79" s="41">
        <v>67.251824174757274</v>
      </c>
      <c r="BZ79" s="41">
        <v>70.904095353675459</v>
      </c>
      <c r="CA79" s="41">
        <v>67.624956615811371</v>
      </c>
      <c r="CB79" s="41">
        <v>0</v>
      </c>
      <c r="CC79" s="41">
        <v>49.936576490984734</v>
      </c>
      <c r="CD79" s="41">
        <v>0</v>
      </c>
      <c r="CE79" s="41">
        <v>72.220429570041603</v>
      </c>
      <c r="CF79" s="41">
        <v>58.362142787794731</v>
      </c>
      <c r="CG79" s="41">
        <v>58.601183564493759</v>
      </c>
      <c r="CH79" s="18"/>
      <c r="CI79" s="109"/>
      <c r="CJ79" s="109"/>
      <c r="CK79" s="109"/>
      <c r="CL79" s="109"/>
      <c r="CM79" s="108"/>
      <c r="CN79" s="19">
        <v>2026</v>
      </c>
      <c r="CO79" s="122">
        <v>46327</v>
      </c>
      <c r="CP79" s="108">
        <v>5.1209962843295651</v>
      </c>
      <c r="CQ79" s="108">
        <v>5.135504693877551</v>
      </c>
      <c r="CR79" s="108">
        <v>5.0314502101729568</v>
      </c>
      <c r="CS79" s="108">
        <v>5.2039371265140639</v>
      </c>
      <c r="CT79" s="108"/>
      <c r="CV79" s="105"/>
      <c r="CW79" s="105"/>
      <c r="CX79" s="105"/>
      <c r="CY79" s="105"/>
      <c r="CZ79" s="105"/>
      <c r="DA79" s="105"/>
      <c r="DB79" s="105"/>
      <c r="DC79" s="105"/>
      <c r="DD79" s="105"/>
      <c r="DE79" s="105"/>
      <c r="DF79" s="105"/>
      <c r="DG79" s="105"/>
      <c r="DH79" s="105"/>
      <c r="DI79" s="105"/>
      <c r="DJ79" s="105"/>
      <c r="DK79" s="105"/>
      <c r="DL79" s="105"/>
      <c r="DM79" s="105"/>
      <c r="DN79" s="105"/>
      <c r="DO79" s="105"/>
      <c r="DP79" s="105"/>
      <c r="DQ79" s="105"/>
      <c r="DR79" s="105"/>
      <c r="DS79" s="105"/>
      <c r="DT79" s="105"/>
      <c r="DU79" s="105"/>
      <c r="DV79" s="105"/>
      <c r="DW79" s="105"/>
      <c r="DX79" s="105"/>
      <c r="DY79" s="105"/>
      <c r="DZ79" s="105"/>
      <c r="EA79" s="105"/>
      <c r="EB79" s="105"/>
      <c r="EC79" s="105"/>
      <c r="ED79" s="105"/>
      <c r="EE79" s="105"/>
      <c r="EF79" s="105"/>
      <c r="EG79" s="105"/>
      <c r="EH79" s="105"/>
      <c r="EI79" s="105"/>
      <c r="EJ79" s="105"/>
      <c r="EK79" s="105"/>
      <c r="EL79" s="105"/>
      <c r="EM79" s="105"/>
      <c r="EN79" s="105"/>
      <c r="EO79" s="105"/>
      <c r="EP79" s="105"/>
      <c r="EQ79" s="105"/>
      <c r="ER79" s="22"/>
      <c r="ES79" s="22"/>
      <c r="ET79" s="22"/>
      <c r="EU79" s="22"/>
      <c r="EV79" s="22"/>
      <c r="EW79" s="22"/>
      <c r="EX79" s="22"/>
      <c r="EY79" s="105"/>
      <c r="EZ79" s="105"/>
      <c r="FA79" s="105"/>
      <c r="FB79" s="105"/>
      <c r="FC79" s="105"/>
      <c r="FD79" s="105"/>
      <c r="FE79" s="105"/>
      <c r="FF79" s="22"/>
      <c r="FG79" s="22"/>
      <c r="FH79" s="105"/>
      <c r="FI79" s="105"/>
      <c r="FJ79" s="105"/>
      <c r="FK79" s="105"/>
      <c r="FL79" s="105"/>
      <c r="FM79" s="105"/>
      <c r="FN79" s="105"/>
      <c r="FO79" s="105"/>
      <c r="FP79" s="105"/>
      <c r="FQ79" s="105"/>
      <c r="FR79" s="105"/>
      <c r="FS79" s="105"/>
      <c r="FT79" s="105"/>
      <c r="FU79" s="105"/>
      <c r="FV79" s="105"/>
      <c r="FW79" s="105"/>
      <c r="FX79" s="105"/>
      <c r="FY79" s="105"/>
      <c r="FZ79" s="105"/>
      <c r="GA79" s="105"/>
      <c r="GB79" s="105"/>
      <c r="GC79" s="105"/>
      <c r="GD79" s="22"/>
      <c r="GE79" s="22"/>
      <c r="GF79" s="105"/>
      <c r="GG79" s="105"/>
      <c r="GH79" s="105"/>
      <c r="GI79" s="105"/>
      <c r="GJ79" s="105"/>
    </row>
    <row r="80" spans="1:192" s="104" customFormat="1" ht="13" x14ac:dyDescent="0.3">
      <c r="A80" s="111"/>
      <c r="B80" s="106">
        <v>46357</v>
      </c>
      <c r="C80" s="106">
        <v>46387</v>
      </c>
      <c r="D80" s="107">
        <v>46357</v>
      </c>
      <c r="E80" s="51">
        <v>69.105779999999996</v>
      </c>
      <c r="F80" s="124">
        <v>65.246560000000002</v>
      </c>
      <c r="G80" s="51">
        <v>69.384659999999997</v>
      </c>
      <c r="H80" s="124">
        <v>69.830280000000002</v>
      </c>
      <c r="I80" s="51">
        <v>69.496639999999999</v>
      </c>
      <c r="J80" s="124">
        <v>65.772890000000004</v>
      </c>
      <c r="K80" s="51">
        <v>0</v>
      </c>
      <c r="L80" s="124">
        <v>0</v>
      </c>
      <c r="M80" s="51">
        <v>0</v>
      </c>
      <c r="N80" s="124">
        <v>0</v>
      </c>
      <c r="O80" s="51">
        <v>59.59496</v>
      </c>
      <c r="P80" s="124">
        <v>56.151780000000002</v>
      </c>
      <c r="Q80" s="51">
        <v>47.558459999999997</v>
      </c>
      <c r="R80" s="124">
        <v>45.557079999999999</v>
      </c>
      <c r="S80" s="51">
        <v>63.384659999999997</v>
      </c>
      <c r="T80" s="124">
        <v>63.330280000000002</v>
      </c>
      <c r="U80" s="51">
        <v>67.884659999999997</v>
      </c>
      <c r="V80" s="124">
        <v>68.830280000000002</v>
      </c>
      <c r="W80" s="51">
        <v>69.496639999999999</v>
      </c>
      <c r="X80" s="124">
        <v>65.772890000000004</v>
      </c>
      <c r="Y80" s="51">
        <v>67.384659999999997</v>
      </c>
      <c r="Z80" s="124">
        <v>69.830280000000002</v>
      </c>
      <c r="AA80" s="51">
        <v>57.527160000000002</v>
      </c>
      <c r="AB80" s="124">
        <v>55.948680000000003</v>
      </c>
      <c r="AC80" s="51">
        <v>69.884659999999997</v>
      </c>
      <c r="AD80" s="53">
        <v>67.830280000000002</v>
      </c>
      <c r="AE80" s="51">
        <v>74.10454</v>
      </c>
      <c r="AF80" s="53">
        <v>70.358490000000003</v>
      </c>
      <c r="AG80" s="53">
        <v>5.5582000000000003</v>
      </c>
      <c r="AH80" s="119">
        <v>6.1077000000000004</v>
      </c>
      <c r="AI80" s="53">
        <v>5.6734</v>
      </c>
      <c r="AJ80" s="119">
        <v>5.5846</v>
      </c>
      <c r="AK80" s="41">
        <v>5.2603</v>
      </c>
      <c r="AL80" s="119">
        <v>5.4257999999999997</v>
      </c>
      <c r="AM80" s="41">
        <v>5.0632000000000001</v>
      </c>
      <c r="AN80" s="119">
        <v>5.7023000000000001</v>
      </c>
      <c r="AO80" s="125">
        <v>5.8057999999999996</v>
      </c>
      <c r="AP80" s="120">
        <v>5.8141999999999996</v>
      </c>
      <c r="AQ80" s="125">
        <v>5.3715999999999999</v>
      </c>
      <c r="AR80" s="119">
        <v>5.6112000000000002</v>
      </c>
      <c r="AS80" s="53">
        <v>5.6905000000000001</v>
      </c>
      <c r="AT80" s="120">
        <v>5.6612</v>
      </c>
      <c r="AU80" s="126">
        <v>5.7263000000000002</v>
      </c>
      <c r="AV80" s="120">
        <v>5.6813000000000002</v>
      </c>
      <c r="AW80" s="125">
        <v>6.2561999999999998</v>
      </c>
      <c r="AX80" s="120">
        <v>5.6901000000000002</v>
      </c>
      <c r="AY80" s="126">
        <v>5.5945999999999998</v>
      </c>
      <c r="AZ80" s="120">
        <v>5.8208000000000002</v>
      </c>
      <c r="BA80" s="125">
        <v>5.3388999999999998</v>
      </c>
      <c r="BB80" s="120">
        <v>5.0890000000000004</v>
      </c>
      <c r="BC80" s="126">
        <v>6.6657000000000002</v>
      </c>
      <c r="BD80" s="121"/>
      <c r="BE80" s="102"/>
      <c r="BF80" s="102"/>
      <c r="BG80" s="102"/>
      <c r="BH80" s="102"/>
      <c r="BI80" s="102"/>
      <c r="BJ80" s="102"/>
      <c r="BK80" s="72">
        <v>5.9104229271267403</v>
      </c>
      <c r="BL80" s="72">
        <v>5.9189603801199304</v>
      </c>
      <c r="BM80" s="72">
        <v>6.134432905526741</v>
      </c>
      <c r="BN80" s="72">
        <v>6.1432939265199309</v>
      </c>
      <c r="BO80" s="72">
        <v>6.0267775348233359</v>
      </c>
      <c r="BP80" s="72"/>
      <c r="BQ80" s="72">
        <v>5.6661417530163236</v>
      </c>
      <c r="BR80" s="72">
        <v>5.958237677053825</v>
      </c>
      <c r="BS80" s="72">
        <v>5.7063355099463307</v>
      </c>
      <c r="BT80" s="72">
        <v>5.3714230612244904</v>
      </c>
      <c r="BU80" s="72">
        <v>5.1190778675282722</v>
      </c>
      <c r="BV80" s="72">
        <v>5.2626617129452198</v>
      </c>
      <c r="BW80" s="72">
        <v>5.6367000000000003</v>
      </c>
      <c r="BX80" s="103"/>
      <c r="BY80" s="41">
        <v>67.404403440860207</v>
      </c>
      <c r="BZ80" s="41">
        <v>69.581116129032253</v>
      </c>
      <c r="CA80" s="41">
        <v>67.854986774193549</v>
      </c>
      <c r="CB80" s="41">
        <v>0</v>
      </c>
      <c r="CC80" s="41">
        <v>46.6761311827957</v>
      </c>
      <c r="CD80" s="41">
        <v>0</v>
      </c>
      <c r="CE80" s="41">
        <v>72.453055591397842</v>
      </c>
      <c r="CF80" s="41">
        <v>56.831270967741936</v>
      </c>
      <c r="CG80" s="41">
        <v>58.076998924731178</v>
      </c>
      <c r="CH80" s="18"/>
      <c r="CI80" s="109"/>
      <c r="CJ80" s="109"/>
      <c r="CK80" s="109"/>
      <c r="CL80" s="109"/>
      <c r="CM80" s="108"/>
      <c r="CN80" s="19">
        <v>2026</v>
      </c>
      <c r="CO80" s="122">
        <v>46357</v>
      </c>
      <c r="CP80" s="108">
        <v>5.1190778675282722</v>
      </c>
      <c r="CQ80" s="108">
        <v>5.3816271428571429</v>
      </c>
      <c r="CR80" s="108">
        <v>5.2726622104699716</v>
      </c>
      <c r="CS80" s="108">
        <v>5.2020015703472806</v>
      </c>
      <c r="CT80" s="108"/>
      <c r="CV80" s="105"/>
      <c r="CW80" s="105"/>
      <c r="CX80" s="105"/>
      <c r="CY80" s="105"/>
      <c r="CZ80" s="105"/>
      <c r="DA80" s="105"/>
      <c r="DB80" s="105"/>
      <c r="DC80" s="105"/>
      <c r="DD80" s="105"/>
      <c r="DE80" s="105"/>
      <c r="DF80" s="105"/>
      <c r="DG80" s="105"/>
      <c r="DH80" s="105"/>
      <c r="DI80" s="105"/>
      <c r="DJ80" s="105"/>
      <c r="DK80" s="105"/>
      <c r="DL80" s="105"/>
      <c r="DM80" s="105"/>
      <c r="DN80" s="105"/>
      <c r="DO80" s="105"/>
      <c r="DP80" s="105"/>
      <c r="DQ80" s="105"/>
      <c r="DR80" s="105"/>
      <c r="DS80" s="105"/>
      <c r="DT80" s="105"/>
      <c r="DU80" s="105"/>
      <c r="DV80" s="105"/>
      <c r="DW80" s="105"/>
      <c r="DX80" s="105"/>
      <c r="DY80" s="105"/>
      <c r="DZ80" s="105"/>
      <c r="EA80" s="105"/>
      <c r="EB80" s="105"/>
      <c r="EC80" s="105"/>
      <c r="ED80" s="105"/>
      <c r="EE80" s="105"/>
      <c r="EF80" s="105"/>
      <c r="EG80" s="105"/>
      <c r="EH80" s="105"/>
      <c r="EI80" s="105"/>
      <c r="EJ80" s="105"/>
      <c r="EK80" s="105"/>
      <c r="EL80" s="105"/>
      <c r="EM80" s="105"/>
      <c r="EN80" s="105"/>
      <c r="EO80" s="105"/>
      <c r="EP80" s="105"/>
      <c r="EQ80" s="105"/>
      <c r="ER80" s="22"/>
      <c r="ES80" s="22"/>
      <c r="ET80" s="22"/>
      <c r="EU80" s="22"/>
      <c r="EV80" s="22"/>
      <c r="EW80" s="22"/>
      <c r="EX80" s="22"/>
      <c r="EY80" s="105"/>
      <c r="EZ80" s="105"/>
      <c r="FA80" s="105"/>
      <c r="FB80" s="105"/>
      <c r="FC80" s="105"/>
      <c r="FD80" s="105"/>
      <c r="FE80" s="105"/>
      <c r="FF80" s="22"/>
      <c r="FG80" s="22"/>
      <c r="FH80" s="105"/>
      <c r="FI80" s="105"/>
      <c r="FJ80" s="105"/>
      <c r="FK80" s="105"/>
      <c r="FL80" s="105"/>
      <c r="FM80" s="105"/>
      <c r="FN80" s="105"/>
      <c r="FO80" s="105"/>
      <c r="FP80" s="105"/>
      <c r="FQ80" s="105"/>
      <c r="FR80" s="105"/>
      <c r="FS80" s="105"/>
      <c r="FT80" s="105"/>
      <c r="FU80" s="105"/>
      <c r="FV80" s="105"/>
      <c r="FW80" s="105"/>
      <c r="FX80" s="105"/>
      <c r="FY80" s="105"/>
      <c r="FZ80" s="105"/>
      <c r="GA80" s="105"/>
      <c r="GB80" s="105"/>
      <c r="GC80" s="105"/>
      <c r="GD80" s="22"/>
      <c r="GE80" s="22"/>
      <c r="GF80" s="105"/>
      <c r="GG80" s="105"/>
      <c r="GH80" s="105"/>
      <c r="GI80" s="105"/>
      <c r="GJ80" s="105"/>
    </row>
    <row r="81" spans="1:192" s="104" customFormat="1" ht="13" x14ac:dyDescent="0.3">
      <c r="A81" s="111"/>
      <c r="B81" s="106">
        <v>46388</v>
      </c>
      <c r="C81" s="106">
        <v>46418</v>
      </c>
      <c r="D81" s="107">
        <v>46388</v>
      </c>
      <c r="E81" s="51">
        <v>66.730490000000003</v>
      </c>
      <c r="F81" s="124">
        <v>60.504840000000002</v>
      </c>
      <c r="G81" s="51">
        <v>67.720730000000003</v>
      </c>
      <c r="H81" s="124">
        <v>66.004170000000002</v>
      </c>
      <c r="I81" s="51">
        <v>67.292940000000002</v>
      </c>
      <c r="J81" s="124">
        <v>61.278289999999998</v>
      </c>
      <c r="K81" s="51">
        <v>0</v>
      </c>
      <c r="L81" s="124">
        <v>0</v>
      </c>
      <c r="M81" s="51">
        <v>0</v>
      </c>
      <c r="N81" s="124">
        <v>0</v>
      </c>
      <c r="O81" s="51">
        <v>57.751829999999998</v>
      </c>
      <c r="P81" s="124">
        <v>52.967170000000003</v>
      </c>
      <c r="Q81" s="51">
        <v>44.719230000000003</v>
      </c>
      <c r="R81" s="124">
        <v>42.670270000000002</v>
      </c>
      <c r="S81" s="51">
        <v>59.720730000000003</v>
      </c>
      <c r="T81" s="124">
        <v>59.004170000000002</v>
      </c>
      <c r="U81" s="51">
        <v>65.970730000000003</v>
      </c>
      <c r="V81" s="124">
        <v>64.504170000000002</v>
      </c>
      <c r="W81" s="51">
        <v>67.292940000000002</v>
      </c>
      <c r="X81" s="124">
        <v>61.278289999999998</v>
      </c>
      <c r="Y81" s="51">
        <v>67.720730000000003</v>
      </c>
      <c r="Z81" s="124">
        <v>66.754170000000002</v>
      </c>
      <c r="AA81" s="51">
        <v>55.336829999999999</v>
      </c>
      <c r="AB81" s="124">
        <v>53.310270000000003</v>
      </c>
      <c r="AC81" s="51">
        <v>66.720730000000003</v>
      </c>
      <c r="AD81" s="53">
        <v>63.004170000000002</v>
      </c>
      <c r="AE81" s="51">
        <v>71.955340000000007</v>
      </c>
      <c r="AF81" s="53">
        <v>65.874290000000002</v>
      </c>
      <c r="AG81" s="53">
        <v>5.8611000000000004</v>
      </c>
      <c r="AH81" s="119">
        <v>6.3166000000000002</v>
      </c>
      <c r="AI81" s="53">
        <v>5.8806000000000003</v>
      </c>
      <c r="AJ81" s="119">
        <v>5.8169000000000004</v>
      </c>
      <c r="AK81" s="41">
        <v>5.4714999999999998</v>
      </c>
      <c r="AL81" s="119">
        <v>5.6383000000000001</v>
      </c>
      <c r="AM81" s="41">
        <v>5.7645999999999997</v>
      </c>
      <c r="AN81" s="119">
        <v>5.9118000000000004</v>
      </c>
      <c r="AO81" s="125">
        <v>6.0060000000000002</v>
      </c>
      <c r="AP81" s="120">
        <v>6.0148000000000001</v>
      </c>
      <c r="AQ81" s="125">
        <v>5.6418999999999997</v>
      </c>
      <c r="AR81" s="119">
        <v>5.8251999999999997</v>
      </c>
      <c r="AS81" s="53">
        <v>5.9241000000000001</v>
      </c>
      <c r="AT81" s="120">
        <v>5.8752000000000004</v>
      </c>
      <c r="AU81" s="126">
        <v>5.9584000000000001</v>
      </c>
      <c r="AV81" s="120">
        <v>5.9145000000000003</v>
      </c>
      <c r="AW81" s="125">
        <v>6.4932999999999996</v>
      </c>
      <c r="AX81" s="120">
        <v>5.9237000000000002</v>
      </c>
      <c r="AY81" s="126">
        <v>5.8269000000000002</v>
      </c>
      <c r="AZ81" s="120">
        <v>6.0209999999999999</v>
      </c>
      <c r="BA81" s="125">
        <v>5.5514000000000001</v>
      </c>
      <c r="BB81" s="120">
        <v>5.3537999999999997</v>
      </c>
      <c r="BC81" s="126">
        <v>7.0011000000000001</v>
      </c>
      <c r="BD81" s="121"/>
      <c r="BE81" s="102"/>
      <c r="BF81" s="102"/>
      <c r="BG81" s="102"/>
      <c r="BH81" s="102"/>
      <c r="BI81" s="102"/>
      <c r="BJ81" s="102"/>
      <c r="BK81" s="72">
        <v>6.1138988901311109</v>
      </c>
      <c r="BL81" s="72">
        <v>6.1228428885049295</v>
      </c>
      <c r="BM81" s="72">
        <v>6.3456205725311117</v>
      </c>
      <c r="BN81" s="72">
        <v>6.3549035469049304</v>
      </c>
      <c r="BO81" s="72">
        <v>6.2343164745180211</v>
      </c>
      <c r="BP81" s="72"/>
      <c r="BQ81" s="72">
        <v>5.901668469025652</v>
      </c>
      <c r="BR81" s="72">
        <v>6.1607872521246465</v>
      </c>
      <c r="BS81" s="72">
        <v>5.915935564628434</v>
      </c>
      <c r="BT81" s="72">
        <v>5.586933265306123</v>
      </c>
      <c r="BU81" s="72">
        <v>5.8272765751211644</v>
      </c>
      <c r="BV81" s="72">
        <v>5.4738722206679791</v>
      </c>
      <c r="BW81" s="72">
        <v>5.8690000000000007</v>
      </c>
      <c r="BX81" s="103"/>
      <c r="BY81" s="41">
        <v>63.851963655913984</v>
      </c>
      <c r="BZ81" s="41">
        <v>66.927051720430114</v>
      </c>
      <c r="CA81" s="41">
        <v>64.511972795698924</v>
      </c>
      <c r="CB81" s="41">
        <v>0</v>
      </c>
      <c r="CC81" s="41">
        <v>43.771861397849463</v>
      </c>
      <c r="CD81" s="41">
        <v>0</v>
      </c>
      <c r="CE81" s="41">
        <v>69.143671720430106</v>
      </c>
      <c r="CF81" s="41">
        <v>54.399818387096779</v>
      </c>
      <c r="CG81" s="41">
        <v>55.539567849462372</v>
      </c>
      <c r="CH81" s="18"/>
      <c r="CI81" s="109"/>
      <c r="CJ81" s="109"/>
      <c r="CK81" s="109"/>
      <c r="CL81" s="109"/>
      <c r="CM81" s="108"/>
      <c r="CN81" s="19">
        <v>2027</v>
      </c>
      <c r="CO81" s="122">
        <v>46388</v>
      </c>
      <c r="CP81" s="108">
        <v>5.8272765751211644</v>
      </c>
      <c r="CQ81" s="108">
        <v>5.5971373469387755</v>
      </c>
      <c r="CR81" s="108">
        <v>5.48387271819273</v>
      </c>
      <c r="CS81" s="108">
        <v>5.9165274100221064</v>
      </c>
      <c r="CT81" s="108"/>
      <c r="CV81" s="105"/>
      <c r="CW81" s="105"/>
      <c r="CX81" s="105"/>
      <c r="CY81" s="105"/>
      <c r="CZ81" s="105"/>
      <c r="DA81" s="105"/>
      <c r="DB81" s="105"/>
      <c r="DC81" s="105"/>
      <c r="DD81" s="105"/>
      <c r="DE81" s="105"/>
      <c r="DF81" s="105"/>
      <c r="DG81" s="105"/>
      <c r="DH81" s="105"/>
      <c r="DI81" s="105"/>
      <c r="DJ81" s="105"/>
      <c r="DK81" s="105"/>
      <c r="DL81" s="105"/>
      <c r="DM81" s="105"/>
      <c r="DN81" s="105"/>
      <c r="DO81" s="105"/>
      <c r="DP81" s="105"/>
      <c r="DQ81" s="105"/>
      <c r="DR81" s="105"/>
      <c r="DS81" s="105"/>
      <c r="DT81" s="105"/>
      <c r="DU81" s="105"/>
      <c r="DV81" s="105"/>
      <c r="DW81" s="105"/>
      <c r="DX81" s="105"/>
      <c r="DY81" s="105"/>
      <c r="DZ81" s="105"/>
      <c r="EA81" s="105"/>
      <c r="EB81" s="105"/>
      <c r="EC81" s="105"/>
      <c r="ED81" s="105"/>
      <c r="EE81" s="105"/>
      <c r="EF81" s="105"/>
      <c r="EG81" s="105"/>
      <c r="EH81" s="105"/>
      <c r="EI81" s="105"/>
      <c r="EJ81" s="105"/>
      <c r="EK81" s="105"/>
      <c r="EL81" s="105"/>
      <c r="EM81" s="105"/>
      <c r="EN81" s="105"/>
      <c r="EO81" s="105"/>
      <c r="EP81" s="105"/>
      <c r="EQ81" s="105"/>
      <c r="ER81" s="22"/>
      <c r="ES81" s="22"/>
      <c r="ET81" s="22"/>
      <c r="EU81" s="22"/>
      <c r="EV81" s="22"/>
      <c r="EW81" s="22"/>
      <c r="EX81" s="22"/>
      <c r="EY81" s="105"/>
      <c r="EZ81" s="105"/>
      <c r="FA81" s="105"/>
      <c r="FB81" s="105"/>
      <c r="FC81" s="105"/>
      <c r="FD81" s="105"/>
      <c r="FE81" s="105"/>
      <c r="FF81" s="22"/>
      <c r="FG81" s="22"/>
      <c r="FH81" s="105"/>
      <c r="FI81" s="105"/>
      <c r="FJ81" s="105"/>
      <c r="FK81" s="105"/>
      <c r="FL81" s="105"/>
      <c r="FM81" s="105"/>
      <c r="FN81" s="105"/>
      <c r="FO81" s="105"/>
      <c r="FP81" s="105"/>
      <c r="FQ81" s="105"/>
      <c r="FR81" s="105"/>
      <c r="FS81" s="105"/>
      <c r="FT81" s="105"/>
      <c r="FU81" s="105"/>
      <c r="FV81" s="105"/>
      <c r="FW81" s="105"/>
      <c r="FX81" s="105"/>
      <c r="FY81" s="105"/>
      <c r="FZ81" s="105"/>
      <c r="GA81" s="105"/>
      <c r="GB81" s="105"/>
      <c r="GC81" s="105"/>
      <c r="GD81" s="22"/>
      <c r="GE81" s="22"/>
      <c r="GF81" s="105"/>
      <c r="GG81" s="105"/>
      <c r="GH81" s="105"/>
      <c r="GI81" s="105"/>
      <c r="GJ81" s="105"/>
    </row>
    <row r="82" spans="1:192" s="104" customFormat="1" ht="13" x14ac:dyDescent="0.3">
      <c r="A82" s="111"/>
      <c r="B82" s="106">
        <v>46419</v>
      </c>
      <c r="C82" s="106">
        <v>46446</v>
      </c>
      <c r="D82" s="107">
        <v>46419</v>
      </c>
      <c r="E82" s="51">
        <v>75.800319999999999</v>
      </c>
      <c r="F82" s="124">
        <v>68.817390000000003</v>
      </c>
      <c r="G82" s="51">
        <v>73.402240000000006</v>
      </c>
      <c r="H82" s="124">
        <v>72.966769999999997</v>
      </c>
      <c r="I82" s="51">
        <v>76.207459999999998</v>
      </c>
      <c r="J82" s="124">
        <v>69.235029999999995</v>
      </c>
      <c r="K82" s="51">
        <v>0</v>
      </c>
      <c r="L82" s="124">
        <v>0</v>
      </c>
      <c r="M82" s="51">
        <v>0</v>
      </c>
      <c r="N82" s="124">
        <v>0</v>
      </c>
      <c r="O82" s="51">
        <v>65.640039999999999</v>
      </c>
      <c r="P82" s="124">
        <v>62.258369999999999</v>
      </c>
      <c r="Q82" s="51">
        <v>47.620440000000002</v>
      </c>
      <c r="R82" s="124">
        <v>46.845170000000003</v>
      </c>
      <c r="S82" s="51">
        <v>66.402240000000006</v>
      </c>
      <c r="T82" s="124">
        <v>66.466769999999997</v>
      </c>
      <c r="U82" s="51">
        <v>71.652240000000006</v>
      </c>
      <c r="V82" s="124">
        <v>71.466769999999997</v>
      </c>
      <c r="W82" s="51">
        <v>76.207459999999998</v>
      </c>
      <c r="X82" s="124">
        <v>69.235029999999995</v>
      </c>
      <c r="Y82" s="51">
        <v>73.402240000000006</v>
      </c>
      <c r="Z82" s="124">
        <v>73.716769999999997</v>
      </c>
      <c r="AA82" s="51">
        <v>61.23704</v>
      </c>
      <c r="AB82" s="124">
        <v>59.580370000000002</v>
      </c>
      <c r="AC82" s="51">
        <v>72.402240000000006</v>
      </c>
      <c r="AD82" s="53">
        <v>69.966769999999997</v>
      </c>
      <c r="AE82" s="51">
        <v>80.991460000000004</v>
      </c>
      <c r="AF82" s="53">
        <v>73.95223</v>
      </c>
      <c r="AG82" s="53">
        <v>5.7022000000000004</v>
      </c>
      <c r="AH82" s="119">
        <v>6.2079000000000004</v>
      </c>
      <c r="AI82" s="53">
        <v>5.7873000000000001</v>
      </c>
      <c r="AJ82" s="119">
        <v>5.8173000000000004</v>
      </c>
      <c r="AK82" s="41">
        <v>5.3342000000000001</v>
      </c>
      <c r="AL82" s="119">
        <v>5.4968000000000004</v>
      </c>
      <c r="AM82" s="41">
        <v>5.7523</v>
      </c>
      <c r="AN82" s="119">
        <v>5.9120999999999997</v>
      </c>
      <c r="AO82" s="125">
        <v>5.9002999999999997</v>
      </c>
      <c r="AP82" s="120">
        <v>5.9084000000000003</v>
      </c>
      <c r="AQ82" s="125">
        <v>5.6569000000000003</v>
      </c>
      <c r="AR82" s="119">
        <v>5.6788999999999996</v>
      </c>
      <c r="AS82" s="53">
        <v>5.9204999999999997</v>
      </c>
      <c r="AT82" s="120">
        <v>5.7289000000000003</v>
      </c>
      <c r="AU82" s="126">
        <v>5.9522000000000004</v>
      </c>
      <c r="AV82" s="120">
        <v>5.9120999999999997</v>
      </c>
      <c r="AW82" s="125">
        <v>6.3475999999999999</v>
      </c>
      <c r="AX82" s="120">
        <v>5.9200999999999997</v>
      </c>
      <c r="AY82" s="126">
        <v>5.8273000000000001</v>
      </c>
      <c r="AZ82" s="120">
        <v>5.9153000000000002</v>
      </c>
      <c r="BA82" s="125">
        <v>5.4097999999999997</v>
      </c>
      <c r="BB82" s="120">
        <v>5.3840000000000003</v>
      </c>
      <c r="BC82" s="126">
        <v>6.8197000000000001</v>
      </c>
      <c r="BD82" s="121"/>
      <c r="BE82" s="102"/>
      <c r="BF82" s="102"/>
      <c r="BG82" s="102"/>
      <c r="BH82" s="102"/>
      <c r="BI82" s="102"/>
      <c r="BJ82" s="102"/>
      <c r="BK82" s="72">
        <v>6.0064692733001319</v>
      </c>
      <c r="BL82" s="72">
        <v>6.0147018172578512</v>
      </c>
      <c r="BM82" s="72">
        <v>6.2341193917001325</v>
      </c>
      <c r="BN82" s="72">
        <v>6.242663947657852</v>
      </c>
      <c r="BO82" s="72">
        <v>6.1244886074789919</v>
      </c>
      <c r="BP82" s="72"/>
      <c r="BQ82" s="72">
        <v>5.9020740251444801</v>
      </c>
      <c r="BR82" s="72">
        <v>6.0538467422096325</v>
      </c>
      <c r="BS82" s="72">
        <v>5.9162357079048276</v>
      </c>
      <c r="BT82" s="72">
        <v>5.4468312244897961</v>
      </c>
      <c r="BU82" s="72">
        <v>5.8148573505654291</v>
      </c>
      <c r="BV82" s="72">
        <v>5.3365653896531358</v>
      </c>
      <c r="BW82" s="72">
        <v>5.8694000000000006</v>
      </c>
      <c r="BX82" s="103"/>
      <c r="BY82" s="41">
        <v>72.807635714285723</v>
      </c>
      <c r="BZ82" s="41">
        <v>73.215609999999998</v>
      </c>
      <c r="CA82" s="41">
        <v>73.219275714285715</v>
      </c>
      <c r="CB82" s="41">
        <v>0</v>
      </c>
      <c r="CC82" s="41">
        <v>47.288181428571427</v>
      </c>
      <c r="CD82" s="41">
        <v>0</v>
      </c>
      <c r="CE82" s="41">
        <v>77.974647142857137</v>
      </c>
      <c r="CF82" s="41">
        <v>60.527038571428569</v>
      </c>
      <c r="CG82" s="41">
        <v>64.190752857142854</v>
      </c>
      <c r="CH82" s="18"/>
      <c r="CI82" s="109"/>
      <c r="CJ82" s="109"/>
      <c r="CK82" s="109"/>
      <c r="CL82" s="109"/>
      <c r="CM82" s="108"/>
      <c r="CN82" s="19">
        <v>2027</v>
      </c>
      <c r="CO82" s="122">
        <v>46419</v>
      </c>
      <c r="CP82" s="108">
        <v>5.8148573505654291</v>
      </c>
      <c r="CQ82" s="108">
        <v>5.4570353061224495</v>
      </c>
      <c r="CR82" s="108">
        <v>5.3465658871778876</v>
      </c>
      <c r="CS82" s="108">
        <v>5.9039972306266115</v>
      </c>
      <c r="CT82" s="108"/>
      <c r="CV82" s="105"/>
      <c r="CW82" s="105"/>
      <c r="CX82" s="105"/>
      <c r="CY82" s="105"/>
      <c r="CZ82" s="105"/>
      <c r="DA82" s="105"/>
      <c r="DB82" s="105"/>
      <c r="DC82" s="105"/>
      <c r="DD82" s="105"/>
      <c r="DE82" s="105"/>
      <c r="DF82" s="105"/>
      <c r="DG82" s="105"/>
      <c r="DH82" s="105"/>
      <c r="DI82" s="105"/>
      <c r="DJ82" s="105"/>
      <c r="DK82" s="105"/>
      <c r="DL82" s="105"/>
      <c r="DM82" s="105"/>
      <c r="DN82" s="105"/>
      <c r="DO82" s="105"/>
      <c r="DP82" s="105"/>
      <c r="DQ82" s="105"/>
      <c r="DR82" s="105"/>
      <c r="DS82" s="105"/>
      <c r="DT82" s="105"/>
      <c r="DU82" s="105"/>
      <c r="DV82" s="105"/>
      <c r="DW82" s="105"/>
      <c r="DX82" s="105"/>
      <c r="DY82" s="105"/>
      <c r="DZ82" s="105"/>
      <c r="EA82" s="105"/>
      <c r="EB82" s="105"/>
      <c r="EC82" s="105"/>
      <c r="ED82" s="105"/>
      <c r="EE82" s="105"/>
      <c r="EF82" s="105"/>
      <c r="EG82" s="105"/>
      <c r="EH82" s="105"/>
      <c r="EI82" s="105"/>
      <c r="EJ82" s="105"/>
      <c r="EK82" s="105"/>
      <c r="EL82" s="105"/>
      <c r="EM82" s="105"/>
      <c r="EN82" s="105"/>
      <c r="EO82" s="105"/>
      <c r="EP82" s="105"/>
      <c r="EQ82" s="105"/>
      <c r="ER82" s="22"/>
      <c r="ES82" s="22"/>
      <c r="ET82" s="22"/>
      <c r="EU82" s="22"/>
      <c r="EV82" s="22"/>
      <c r="EW82" s="22"/>
      <c r="EX82" s="22"/>
      <c r="EY82" s="105"/>
      <c r="EZ82" s="105"/>
      <c r="FA82" s="105"/>
      <c r="FB82" s="105"/>
      <c r="FC82" s="105"/>
      <c r="FD82" s="105"/>
      <c r="FE82" s="105"/>
      <c r="FF82" s="22"/>
      <c r="FG82" s="22"/>
      <c r="FH82" s="105"/>
      <c r="FI82" s="105"/>
      <c r="FJ82" s="105"/>
      <c r="FK82" s="105"/>
      <c r="FL82" s="105"/>
      <c r="FM82" s="105"/>
      <c r="FN82" s="105"/>
      <c r="FO82" s="105"/>
      <c r="FP82" s="105"/>
      <c r="FQ82" s="105"/>
      <c r="FR82" s="105"/>
      <c r="FS82" s="105"/>
      <c r="FT82" s="105"/>
      <c r="FU82" s="105"/>
      <c r="FV82" s="105"/>
      <c r="FW82" s="105"/>
      <c r="FX82" s="105"/>
      <c r="FY82" s="105"/>
      <c r="FZ82" s="105"/>
      <c r="GA82" s="105"/>
      <c r="GB82" s="105"/>
      <c r="GC82" s="105"/>
      <c r="GD82" s="22"/>
      <c r="GE82" s="22"/>
      <c r="GF82" s="105"/>
      <c r="GG82" s="105"/>
      <c r="GH82" s="105"/>
      <c r="GI82" s="105"/>
      <c r="GJ82" s="105"/>
    </row>
    <row r="83" spans="1:192" s="104" customFormat="1" ht="13" x14ac:dyDescent="0.3">
      <c r="A83" s="111"/>
      <c r="B83" s="106">
        <v>46447</v>
      </c>
      <c r="C83" s="106">
        <v>46477</v>
      </c>
      <c r="D83" s="107">
        <v>46447</v>
      </c>
      <c r="E83" s="51">
        <v>48.11835</v>
      </c>
      <c r="F83" s="124">
        <v>50.581200000000003</v>
      </c>
      <c r="G83" s="51">
        <v>46.401179999999997</v>
      </c>
      <c r="H83" s="124">
        <v>54.59355</v>
      </c>
      <c r="I83" s="51">
        <v>48.692279999999997</v>
      </c>
      <c r="J83" s="124">
        <v>51.31682</v>
      </c>
      <c r="K83" s="51">
        <v>0</v>
      </c>
      <c r="L83" s="124">
        <v>0</v>
      </c>
      <c r="M83" s="51">
        <v>0</v>
      </c>
      <c r="N83" s="124">
        <v>0</v>
      </c>
      <c r="O83" s="51">
        <v>44.914679999999997</v>
      </c>
      <c r="P83" s="124">
        <v>48.217550000000003</v>
      </c>
      <c r="Q83" s="51">
        <v>34.776980000000002</v>
      </c>
      <c r="R83" s="124">
        <v>36.99765</v>
      </c>
      <c r="S83" s="51">
        <v>40.401179999999997</v>
      </c>
      <c r="T83" s="124">
        <v>49.59355</v>
      </c>
      <c r="U83" s="51">
        <v>44.651179999999997</v>
      </c>
      <c r="V83" s="124">
        <v>52.59355</v>
      </c>
      <c r="W83" s="51">
        <v>48.692279999999997</v>
      </c>
      <c r="X83" s="124">
        <v>51.31682</v>
      </c>
      <c r="Y83" s="51">
        <v>44.901179999999997</v>
      </c>
      <c r="Z83" s="124">
        <v>55.34355</v>
      </c>
      <c r="AA83" s="51">
        <v>39.337580000000003</v>
      </c>
      <c r="AB83" s="124">
        <v>43.726349999999996</v>
      </c>
      <c r="AC83" s="51">
        <v>45.151179999999997</v>
      </c>
      <c r="AD83" s="53">
        <v>52.59355</v>
      </c>
      <c r="AE83" s="51">
        <v>53.057279999999999</v>
      </c>
      <c r="AF83" s="53">
        <v>55.761119999999998</v>
      </c>
      <c r="AG83" s="53">
        <v>4.6726000000000001</v>
      </c>
      <c r="AH83" s="119">
        <v>4.8456000000000001</v>
      </c>
      <c r="AI83" s="53">
        <v>4.5499000000000001</v>
      </c>
      <c r="AJ83" s="119">
        <v>4.4966999999999997</v>
      </c>
      <c r="AK83" s="41">
        <v>4.0133999999999999</v>
      </c>
      <c r="AL83" s="119">
        <v>4.1626000000000003</v>
      </c>
      <c r="AM83" s="41">
        <v>4.1797000000000004</v>
      </c>
      <c r="AN83" s="119">
        <v>4.57</v>
      </c>
      <c r="AO83" s="125">
        <v>4.577</v>
      </c>
      <c r="AP83" s="120">
        <v>4.5773999999999999</v>
      </c>
      <c r="AQ83" s="125">
        <v>4.2957999999999998</v>
      </c>
      <c r="AR83" s="119">
        <v>4.3297999999999996</v>
      </c>
      <c r="AS83" s="53">
        <v>4.5875000000000004</v>
      </c>
      <c r="AT83" s="120">
        <v>4.3798000000000004</v>
      </c>
      <c r="AU83" s="126">
        <v>4.6181000000000001</v>
      </c>
      <c r="AV83" s="120">
        <v>4.5829000000000004</v>
      </c>
      <c r="AW83" s="125">
        <v>4.8893000000000004</v>
      </c>
      <c r="AX83" s="120">
        <v>4.5871000000000004</v>
      </c>
      <c r="AY83" s="126">
        <v>4.5067000000000004</v>
      </c>
      <c r="AZ83" s="120">
        <v>4.5919999999999996</v>
      </c>
      <c r="BA83" s="125">
        <v>4.0755999999999997</v>
      </c>
      <c r="BB83" s="120">
        <v>4.0396000000000001</v>
      </c>
      <c r="BC83" s="126">
        <v>5.3875999999999999</v>
      </c>
      <c r="BD83" s="121"/>
      <c r="BE83" s="102"/>
      <c r="BF83" s="102"/>
      <c r="BG83" s="102"/>
      <c r="BH83" s="102"/>
      <c r="BI83" s="102"/>
      <c r="BJ83" s="102"/>
      <c r="BK83" s="72">
        <v>4.6615155178371781</v>
      </c>
      <c r="BL83" s="72">
        <v>4.6619220632178067</v>
      </c>
      <c r="BM83" s="72">
        <v>4.8381921202371787</v>
      </c>
      <c r="BN83" s="72">
        <v>4.8386140736178076</v>
      </c>
      <c r="BO83" s="72">
        <v>4.750060943727493</v>
      </c>
      <c r="BP83" s="72"/>
      <c r="BQ83" s="72">
        <v>4.5631304988340258</v>
      </c>
      <c r="BR83" s="72">
        <v>4.7150163091865647</v>
      </c>
      <c r="BS83" s="72">
        <v>4.5734947370749932</v>
      </c>
      <c r="BT83" s="72">
        <v>4.09907612244898</v>
      </c>
      <c r="BU83" s="72">
        <v>4.2270140549273032</v>
      </c>
      <c r="BV83" s="72">
        <v>4.0156996765839104</v>
      </c>
      <c r="BW83" s="72">
        <v>4.5488</v>
      </c>
      <c r="BX83" s="103"/>
      <c r="BY83" s="41">
        <v>49.149233378196499</v>
      </c>
      <c r="BZ83" s="41">
        <v>49.830287765814262</v>
      </c>
      <c r="CA83" s="41">
        <v>49.790842503364736</v>
      </c>
      <c r="CB83" s="41">
        <v>0</v>
      </c>
      <c r="CC83" s="41">
        <v>35.706493283983853</v>
      </c>
      <c r="CD83" s="41">
        <v>0</v>
      </c>
      <c r="CE83" s="41">
        <v>54.189035370121125</v>
      </c>
      <c r="CF83" s="41">
        <v>41.174602166890978</v>
      </c>
      <c r="CG83" s="41">
        <v>46.297173364737546</v>
      </c>
      <c r="CH83" s="18"/>
      <c r="CI83" s="109"/>
      <c r="CJ83" s="109"/>
      <c r="CK83" s="109"/>
      <c r="CL83" s="109"/>
      <c r="CM83" s="108"/>
      <c r="CN83" s="19">
        <v>2027</v>
      </c>
      <c r="CO83" s="122">
        <v>46447</v>
      </c>
      <c r="CP83" s="108">
        <v>4.2270140549273032</v>
      </c>
      <c r="CQ83" s="108">
        <v>4.1092802040816325</v>
      </c>
      <c r="CR83" s="108">
        <v>4.0257001741086622</v>
      </c>
      <c r="CS83" s="108">
        <v>4.301967952792805</v>
      </c>
      <c r="CT83" s="108"/>
      <c r="CV83" s="105"/>
      <c r="CW83" s="105"/>
      <c r="CX83" s="105"/>
      <c r="CY83" s="105"/>
      <c r="CZ83" s="105"/>
      <c r="DA83" s="105"/>
      <c r="DB83" s="105"/>
      <c r="DC83" s="105"/>
      <c r="DD83" s="105"/>
      <c r="DE83" s="105"/>
      <c r="DF83" s="105"/>
      <c r="DG83" s="105"/>
      <c r="DH83" s="105"/>
      <c r="DI83" s="105"/>
      <c r="DJ83" s="105"/>
      <c r="DK83" s="105"/>
      <c r="DL83" s="105"/>
      <c r="DM83" s="105"/>
      <c r="DN83" s="105"/>
      <c r="DO83" s="105"/>
      <c r="DP83" s="105"/>
      <c r="DQ83" s="105"/>
      <c r="DR83" s="105"/>
      <c r="DS83" s="105"/>
      <c r="DT83" s="105"/>
      <c r="DU83" s="105"/>
      <c r="DV83" s="105"/>
      <c r="DW83" s="105"/>
      <c r="DX83" s="105"/>
      <c r="DY83" s="105"/>
      <c r="DZ83" s="105"/>
      <c r="EA83" s="105"/>
      <c r="EB83" s="105"/>
      <c r="EC83" s="105"/>
      <c r="ED83" s="105"/>
      <c r="EE83" s="105"/>
      <c r="EF83" s="105"/>
      <c r="EG83" s="105"/>
      <c r="EH83" s="105"/>
      <c r="EI83" s="105"/>
      <c r="EJ83" s="105"/>
      <c r="EK83" s="105"/>
      <c r="EL83" s="105"/>
      <c r="EM83" s="105"/>
      <c r="EN83" s="105"/>
      <c r="EO83" s="105"/>
      <c r="EP83" s="105"/>
      <c r="EQ83" s="105"/>
      <c r="ER83" s="22"/>
      <c r="ES83" s="22"/>
      <c r="ET83" s="22"/>
      <c r="EU83" s="22"/>
      <c r="EV83" s="22"/>
      <c r="EW83" s="22"/>
      <c r="EX83" s="22"/>
      <c r="EY83" s="105"/>
      <c r="EZ83" s="105"/>
      <c r="FA83" s="105"/>
      <c r="FB83" s="105"/>
      <c r="FC83" s="105"/>
      <c r="FD83" s="105"/>
      <c r="FE83" s="105"/>
      <c r="FF83" s="22"/>
      <c r="FG83" s="22"/>
      <c r="FH83" s="105"/>
      <c r="FI83" s="105"/>
      <c r="FJ83" s="105"/>
      <c r="FK83" s="105"/>
      <c r="FL83" s="105"/>
      <c r="FM83" s="105"/>
      <c r="FN83" s="105"/>
      <c r="FO83" s="105"/>
      <c r="FP83" s="105"/>
      <c r="FQ83" s="105"/>
      <c r="FR83" s="105"/>
      <c r="FS83" s="105"/>
      <c r="FT83" s="105"/>
      <c r="FU83" s="105"/>
      <c r="FV83" s="105"/>
      <c r="FW83" s="105"/>
      <c r="FX83" s="105"/>
      <c r="FY83" s="105"/>
      <c r="FZ83" s="105"/>
      <c r="GA83" s="105"/>
      <c r="GB83" s="105"/>
      <c r="GC83" s="105"/>
      <c r="GD83" s="22"/>
      <c r="GE83" s="22"/>
      <c r="GF83" s="105"/>
      <c r="GG83" s="105"/>
      <c r="GH83" s="105"/>
      <c r="GI83" s="105"/>
      <c r="GJ83" s="105"/>
    </row>
    <row r="84" spans="1:192" s="104" customFormat="1" ht="13" x14ac:dyDescent="0.3">
      <c r="A84" s="111"/>
      <c r="B84" s="106">
        <v>46478</v>
      </c>
      <c r="C84" s="106">
        <v>46507</v>
      </c>
      <c r="D84" s="107">
        <v>46478</v>
      </c>
      <c r="E84" s="51">
        <v>39.94764</v>
      </c>
      <c r="F84" s="124">
        <v>42.567959999999999</v>
      </c>
      <c r="G84" s="51">
        <v>42.781889999999997</v>
      </c>
      <c r="H84" s="124">
        <v>47.974260000000001</v>
      </c>
      <c r="I84" s="51">
        <v>40.471559999999997</v>
      </c>
      <c r="J84" s="124">
        <v>43.282269999999997</v>
      </c>
      <c r="K84" s="51">
        <v>0</v>
      </c>
      <c r="L84" s="124">
        <v>0</v>
      </c>
      <c r="M84" s="51">
        <v>0</v>
      </c>
      <c r="N84" s="124">
        <v>0</v>
      </c>
      <c r="O84" s="51">
        <v>41.654490000000003</v>
      </c>
      <c r="P84" s="124">
        <v>41.535760000000003</v>
      </c>
      <c r="Q84" s="51">
        <v>32.697690000000001</v>
      </c>
      <c r="R84" s="124">
        <v>34.031059999999997</v>
      </c>
      <c r="S84" s="51">
        <v>39.781889999999997</v>
      </c>
      <c r="T84" s="124">
        <v>43.974260000000001</v>
      </c>
      <c r="U84" s="51">
        <v>40.531889999999997</v>
      </c>
      <c r="V84" s="124">
        <v>45.724260000000001</v>
      </c>
      <c r="W84" s="51">
        <v>40.471559999999997</v>
      </c>
      <c r="X84" s="124">
        <v>43.282269999999997</v>
      </c>
      <c r="Y84" s="51">
        <v>41.781889999999997</v>
      </c>
      <c r="Z84" s="124">
        <v>45.974260000000001</v>
      </c>
      <c r="AA84" s="51">
        <v>34.703890000000001</v>
      </c>
      <c r="AB84" s="124">
        <v>38.694459999999999</v>
      </c>
      <c r="AC84" s="51">
        <v>41.281889999999997</v>
      </c>
      <c r="AD84" s="53">
        <v>46.474260000000001</v>
      </c>
      <c r="AE84" s="51">
        <v>44.746560000000002</v>
      </c>
      <c r="AF84" s="53">
        <v>47.614669999999997</v>
      </c>
      <c r="AG84" s="53">
        <v>4.3205999999999998</v>
      </c>
      <c r="AH84" s="119">
        <v>4.3594999999999997</v>
      </c>
      <c r="AI84" s="53">
        <v>4.0960999999999999</v>
      </c>
      <c r="AJ84" s="119">
        <v>4.0804</v>
      </c>
      <c r="AK84" s="41">
        <v>4.2354000000000003</v>
      </c>
      <c r="AL84" s="119">
        <v>4.3795000000000002</v>
      </c>
      <c r="AM84" s="41">
        <v>3.9175</v>
      </c>
      <c r="AN84" s="119">
        <v>4.1468999999999996</v>
      </c>
      <c r="AO84" s="125">
        <v>4.1344000000000003</v>
      </c>
      <c r="AP84" s="120">
        <v>4.1683000000000003</v>
      </c>
      <c r="AQ84" s="125">
        <v>3.9430000000000001</v>
      </c>
      <c r="AR84" s="119">
        <v>4.5410000000000004</v>
      </c>
      <c r="AS84" s="53">
        <v>4.1662999999999997</v>
      </c>
      <c r="AT84" s="120">
        <v>4.5910000000000002</v>
      </c>
      <c r="AU84" s="126">
        <v>4.1954000000000002</v>
      </c>
      <c r="AV84" s="120">
        <v>4.1631999999999998</v>
      </c>
      <c r="AW84" s="125">
        <v>4.4142999999999999</v>
      </c>
      <c r="AX84" s="120">
        <v>4.1660000000000004</v>
      </c>
      <c r="AY84" s="126">
        <v>4.0903999999999998</v>
      </c>
      <c r="AZ84" s="120">
        <v>4.1494</v>
      </c>
      <c r="BA84" s="125">
        <v>4.2925000000000004</v>
      </c>
      <c r="BB84" s="120">
        <v>3.7012</v>
      </c>
      <c r="BC84" s="126">
        <v>5.2031000000000001</v>
      </c>
      <c r="BD84" s="121"/>
      <c r="BE84" s="102"/>
      <c r="BF84" s="102"/>
      <c r="BG84" s="102"/>
      <c r="BH84" s="102"/>
      <c r="BI84" s="102"/>
      <c r="BJ84" s="102"/>
      <c r="BK84" s="72">
        <v>4.2116730541721719</v>
      </c>
      <c r="BL84" s="72">
        <v>4.2461277751804047</v>
      </c>
      <c r="BM84" s="72">
        <v>4.3713007045721719</v>
      </c>
      <c r="BN84" s="72">
        <v>4.4070612535804052</v>
      </c>
      <c r="BO84" s="72">
        <v>4.3090406968762887</v>
      </c>
      <c r="BP84" s="72"/>
      <c r="BQ84" s="72">
        <v>4.1410479681638446</v>
      </c>
      <c r="BR84" s="72">
        <v>4.2672218939700537</v>
      </c>
      <c r="BS84" s="72">
        <v>4.1501926696000622</v>
      </c>
      <c r="BT84" s="72">
        <v>4.3256067346938778</v>
      </c>
      <c r="BU84" s="72">
        <v>3.9622725363489506</v>
      </c>
      <c r="BV84" s="72">
        <v>4.2377107216334018</v>
      </c>
      <c r="BW84" s="72">
        <v>4.1325000000000003</v>
      </c>
      <c r="BX84" s="103"/>
      <c r="BY84" s="41">
        <v>41.053997333333335</v>
      </c>
      <c r="BZ84" s="41">
        <v>44.974224</v>
      </c>
      <c r="CA84" s="41">
        <v>41.658304222222213</v>
      </c>
      <c r="CB84" s="41">
        <v>0</v>
      </c>
      <c r="CC84" s="41">
        <v>33.260668444444448</v>
      </c>
      <c r="CD84" s="41">
        <v>0</v>
      </c>
      <c r="CE84" s="41">
        <v>45.957539777777775</v>
      </c>
      <c r="CF84" s="41">
        <v>36.388797333333336</v>
      </c>
      <c r="CG84" s="41">
        <v>41.604359555555554</v>
      </c>
      <c r="CH84" s="18"/>
      <c r="CI84" s="109"/>
      <c r="CJ84" s="109"/>
      <c r="CK84" s="109"/>
      <c r="CL84" s="109"/>
      <c r="CM84" s="108"/>
      <c r="CN84" s="19">
        <v>2027</v>
      </c>
      <c r="CO84" s="122">
        <v>46478</v>
      </c>
      <c r="CP84" s="108">
        <v>3.9622725363489506</v>
      </c>
      <c r="CQ84" s="108">
        <v>4.3358108163265312</v>
      </c>
      <c r="CR84" s="108">
        <v>4.2477112191581536</v>
      </c>
      <c r="CS84" s="108">
        <v>4.0348612017766374</v>
      </c>
      <c r="CT84" s="108"/>
      <c r="CV84" s="105"/>
      <c r="CW84" s="105"/>
      <c r="CX84" s="105"/>
      <c r="CY84" s="105"/>
      <c r="CZ84" s="105"/>
      <c r="DA84" s="105"/>
      <c r="DB84" s="105"/>
      <c r="DC84" s="105"/>
      <c r="DD84" s="105"/>
      <c r="DE84" s="105"/>
      <c r="DF84" s="105"/>
      <c r="DG84" s="105"/>
      <c r="DH84" s="105"/>
      <c r="DI84" s="105"/>
      <c r="DJ84" s="105"/>
      <c r="DK84" s="105"/>
      <c r="DL84" s="105"/>
      <c r="DM84" s="105"/>
      <c r="DN84" s="105"/>
      <c r="DO84" s="105"/>
      <c r="DP84" s="105"/>
      <c r="DQ84" s="105"/>
      <c r="DR84" s="105"/>
      <c r="DS84" s="105"/>
      <c r="DT84" s="105"/>
      <c r="DU84" s="105"/>
      <c r="DV84" s="105"/>
      <c r="DW84" s="105"/>
      <c r="DX84" s="105"/>
      <c r="DY84" s="105"/>
      <c r="DZ84" s="105"/>
      <c r="EA84" s="105"/>
      <c r="EB84" s="105"/>
      <c r="EC84" s="105"/>
      <c r="ED84" s="105"/>
      <c r="EE84" s="105"/>
      <c r="EF84" s="105"/>
      <c r="EG84" s="105"/>
      <c r="EH84" s="105"/>
      <c r="EI84" s="105"/>
      <c r="EJ84" s="105"/>
      <c r="EK84" s="105"/>
      <c r="EL84" s="105"/>
      <c r="EM84" s="105"/>
      <c r="EN84" s="105"/>
      <c r="EO84" s="105"/>
      <c r="EP84" s="105"/>
      <c r="EQ84" s="105"/>
      <c r="ER84" s="22"/>
      <c r="ES84" s="22"/>
      <c r="ET84" s="22"/>
      <c r="EU84" s="22"/>
      <c r="EV84" s="22"/>
      <c r="EW84" s="22"/>
      <c r="EX84" s="22"/>
      <c r="EY84" s="105"/>
      <c r="EZ84" s="105"/>
      <c r="FA84" s="105"/>
      <c r="FB84" s="105"/>
      <c r="FC84" s="105"/>
      <c r="FD84" s="105"/>
      <c r="FE84" s="105"/>
      <c r="FF84" s="22"/>
      <c r="FG84" s="22"/>
      <c r="FH84" s="105"/>
      <c r="FI84" s="105"/>
      <c r="FJ84" s="105"/>
      <c r="FK84" s="105"/>
      <c r="FL84" s="105"/>
      <c r="FM84" s="105"/>
      <c r="FN84" s="105"/>
      <c r="FO84" s="105"/>
      <c r="FP84" s="105"/>
      <c r="FQ84" s="105"/>
      <c r="FR84" s="105"/>
      <c r="FS84" s="105"/>
      <c r="FT84" s="105"/>
      <c r="FU84" s="105"/>
      <c r="FV84" s="105"/>
      <c r="FW84" s="105"/>
      <c r="FX84" s="105"/>
      <c r="FY84" s="105"/>
      <c r="FZ84" s="105"/>
      <c r="GA84" s="105"/>
      <c r="GB84" s="105"/>
      <c r="GC84" s="105"/>
      <c r="GD84" s="22"/>
      <c r="GE84" s="22"/>
      <c r="GF84" s="105"/>
      <c r="GG84" s="105"/>
      <c r="GH84" s="105"/>
      <c r="GI84" s="105"/>
      <c r="GJ84" s="105"/>
    </row>
    <row r="85" spans="1:192" s="104" customFormat="1" ht="13" x14ac:dyDescent="0.3">
      <c r="A85" s="111"/>
      <c r="B85" s="106">
        <v>46508</v>
      </c>
      <c r="C85" s="106">
        <v>46538</v>
      </c>
      <c r="D85" s="107">
        <v>46508</v>
      </c>
      <c r="E85" s="51">
        <v>24.050370000000001</v>
      </c>
      <c r="F85" s="124">
        <v>29.683340000000001</v>
      </c>
      <c r="G85" s="51">
        <v>42.648119999999999</v>
      </c>
      <c r="H85" s="124">
        <v>47.881889999999999</v>
      </c>
      <c r="I85" s="51">
        <v>25.503730000000001</v>
      </c>
      <c r="J85" s="124">
        <v>30.924669999999999</v>
      </c>
      <c r="K85" s="51">
        <v>0</v>
      </c>
      <c r="L85" s="124">
        <v>0</v>
      </c>
      <c r="M85" s="51">
        <v>0</v>
      </c>
      <c r="N85" s="124">
        <v>0</v>
      </c>
      <c r="O85" s="51">
        <v>38.859819999999999</v>
      </c>
      <c r="P85" s="124">
        <v>39.522390000000001</v>
      </c>
      <c r="Q85" s="51">
        <v>36.012819999999998</v>
      </c>
      <c r="R85" s="124">
        <v>37.904589999999999</v>
      </c>
      <c r="S85" s="51">
        <v>39.648119999999999</v>
      </c>
      <c r="T85" s="124">
        <v>43.881889999999999</v>
      </c>
      <c r="U85" s="51">
        <v>40.398119999999999</v>
      </c>
      <c r="V85" s="124">
        <v>45.881889999999999</v>
      </c>
      <c r="W85" s="51">
        <v>25.503730000000001</v>
      </c>
      <c r="X85" s="124">
        <v>30.924669999999999</v>
      </c>
      <c r="Y85" s="51">
        <v>41.148119999999999</v>
      </c>
      <c r="Z85" s="124">
        <v>47.131889999999999</v>
      </c>
      <c r="AA85" s="51">
        <v>35.298119999999997</v>
      </c>
      <c r="AB85" s="124">
        <v>40.680889999999998</v>
      </c>
      <c r="AC85" s="51">
        <v>41.148119999999999</v>
      </c>
      <c r="AD85" s="53">
        <v>45.881889999999999</v>
      </c>
      <c r="AE85" s="51">
        <v>29.555029999999999</v>
      </c>
      <c r="AF85" s="53">
        <v>35.082070000000002</v>
      </c>
      <c r="AG85" s="53">
        <v>4.3457999999999997</v>
      </c>
      <c r="AH85" s="119">
        <v>4.3852000000000002</v>
      </c>
      <c r="AI85" s="53">
        <v>4.1028000000000002</v>
      </c>
      <c r="AJ85" s="119">
        <v>4.0347</v>
      </c>
      <c r="AK85" s="41">
        <v>4.1052999999999997</v>
      </c>
      <c r="AL85" s="119">
        <v>4.2477</v>
      </c>
      <c r="AM85" s="41">
        <v>3.7568000000000001</v>
      </c>
      <c r="AN85" s="119">
        <v>4.1422999999999996</v>
      </c>
      <c r="AO85" s="125">
        <v>4.1298000000000004</v>
      </c>
      <c r="AP85" s="120">
        <v>4.0347</v>
      </c>
      <c r="AQ85" s="125">
        <v>3.8862000000000001</v>
      </c>
      <c r="AR85" s="119">
        <v>4.4074</v>
      </c>
      <c r="AS85" s="53">
        <v>4.1191000000000004</v>
      </c>
      <c r="AT85" s="120">
        <v>4.4573999999999998</v>
      </c>
      <c r="AU85" s="126">
        <v>4.1477000000000004</v>
      </c>
      <c r="AV85" s="120">
        <v>4.1165000000000003</v>
      </c>
      <c r="AW85" s="125">
        <v>4.2615999999999996</v>
      </c>
      <c r="AX85" s="120">
        <v>4.1189</v>
      </c>
      <c r="AY85" s="126">
        <v>4.0446999999999997</v>
      </c>
      <c r="AZ85" s="120">
        <v>4.1448</v>
      </c>
      <c r="BA85" s="125">
        <v>4.1608000000000001</v>
      </c>
      <c r="BB85" s="120">
        <v>3.6421000000000001</v>
      </c>
      <c r="BC85" s="126">
        <v>5.1807999999999996</v>
      </c>
      <c r="BD85" s="121"/>
      <c r="BE85" s="102"/>
      <c r="BF85" s="102"/>
      <c r="BG85" s="102"/>
      <c r="BH85" s="102"/>
      <c r="BI85" s="102"/>
      <c r="BJ85" s="102"/>
      <c r="BK85" s="72">
        <v>4.2069977822949491</v>
      </c>
      <c r="BL85" s="72">
        <v>4.1103416180506152</v>
      </c>
      <c r="BM85" s="72">
        <v>4.3664482406949494</v>
      </c>
      <c r="BN85" s="72">
        <v>4.2661288244506155</v>
      </c>
      <c r="BO85" s="72">
        <v>4.2374791163727821</v>
      </c>
      <c r="BP85" s="72"/>
      <c r="BQ85" s="72">
        <v>4.0947131815877524</v>
      </c>
      <c r="BR85" s="72">
        <v>4.2625679077296645</v>
      </c>
      <c r="BS85" s="72">
        <v>4.1455904726953481</v>
      </c>
      <c r="BT85" s="72">
        <v>4.1928516326530616</v>
      </c>
      <c r="BU85" s="72">
        <v>3.8000148626817456</v>
      </c>
      <c r="BV85" s="72">
        <v>4.1076042488363802</v>
      </c>
      <c r="BW85" s="72">
        <v>4.0868000000000002</v>
      </c>
      <c r="BX85" s="103"/>
      <c r="BY85" s="41">
        <v>26.654861505376346</v>
      </c>
      <c r="BZ85" s="41">
        <v>45.068035161290318</v>
      </c>
      <c r="CA85" s="41">
        <v>28.010186129032256</v>
      </c>
      <c r="CB85" s="41">
        <v>0</v>
      </c>
      <c r="CC85" s="41">
        <v>36.887509354838713</v>
      </c>
      <c r="CD85" s="41">
        <v>0</v>
      </c>
      <c r="CE85" s="41">
        <v>32.110543118279573</v>
      </c>
      <c r="CF85" s="41">
        <v>37.786927634408599</v>
      </c>
      <c r="CG85" s="41">
        <v>39.166169569892475</v>
      </c>
      <c r="CH85" s="18"/>
      <c r="CI85" s="109"/>
      <c r="CJ85" s="109"/>
      <c r="CK85" s="109"/>
      <c r="CL85" s="109"/>
      <c r="CM85" s="108"/>
      <c r="CN85" s="19">
        <v>2027</v>
      </c>
      <c r="CO85" s="122">
        <v>46508</v>
      </c>
      <c r="CP85" s="108">
        <v>3.8000148626817456</v>
      </c>
      <c r="CQ85" s="108">
        <v>4.2030557142857141</v>
      </c>
      <c r="CR85" s="108">
        <v>4.1176047463611312</v>
      </c>
      <c r="CS85" s="108">
        <v>3.8711538986176057</v>
      </c>
      <c r="CT85" s="108"/>
      <c r="CV85" s="105"/>
      <c r="CW85" s="105"/>
      <c r="CX85" s="105"/>
      <c r="CY85" s="105"/>
      <c r="CZ85" s="105"/>
      <c r="DA85" s="105"/>
      <c r="DB85" s="105"/>
      <c r="DC85" s="105"/>
      <c r="DD85" s="105"/>
      <c r="DE85" s="105"/>
      <c r="DF85" s="105"/>
      <c r="DG85" s="105"/>
      <c r="DH85" s="105"/>
      <c r="DI85" s="105"/>
      <c r="DJ85" s="105"/>
      <c r="DK85" s="105"/>
      <c r="DL85" s="105"/>
      <c r="DM85" s="105"/>
      <c r="DN85" s="105"/>
      <c r="DO85" s="105"/>
      <c r="DP85" s="105"/>
      <c r="DQ85" s="105"/>
      <c r="DR85" s="105"/>
      <c r="DS85" s="105"/>
      <c r="DT85" s="105"/>
      <c r="DU85" s="105"/>
      <c r="DV85" s="105"/>
      <c r="DW85" s="105"/>
      <c r="DX85" s="105"/>
      <c r="DY85" s="105"/>
      <c r="DZ85" s="105"/>
      <c r="EA85" s="105"/>
      <c r="EB85" s="105"/>
      <c r="EC85" s="105"/>
      <c r="ED85" s="105"/>
      <c r="EE85" s="105"/>
      <c r="EF85" s="105"/>
      <c r="EG85" s="105"/>
      <c r="EH85" s="105"/>
      <c r="EI85" s="105"/>
      <c r="EJ85" s="105"/>
      <c r="EK85" s="105"/>
      <c r="EL85" s="105"/>
      <c r="EM85" s="105"/>
      <c r="EN85" s="105"/>
      <c r="EO85" s="105"/>
      <c r="EP85" s="105"/>
      <c r="EQ85" s="105"/>
      <c r="ER85" s="22"/>
      <c r="ES85" s="22"/>
      <c r="ET85" s="22"/>
      <c r="EU85" s="22"/>
      <c r="EV85" s="22"/>
      <c r="EW85" s="22"/>
      <c r="EX85" s="22"/>
      <c r="EY85" s="105"/>
      <c r="EZ85" s="105"/>
      <c r="FA85" s="105"/>
      <c r="FB85" s="105"/>
      <c r="FC85" s="105"/>
      <c r="FD85" s="105"/>
      <c r="FE85" s="105"/>
      <c r="FF85" s="22"/>
      <c r="FG85" s="22"/>
      <c r="FH85" s="105"/>
      <c r="FI85" s="105"/>
      <c r="FJ85" s="105"/>
      <c r="FK85" s="105"/>
      <c r="FL85" s="105"/>
      <c r="FM85" s="105"/>
      <c r="FN85" s="105"/>
      <c r="FO85" s="105"/>
      <c r="FP85" s="105"/>
      <c r="FQ85" s="105"/>
      <c r="FR85" s="105"/>
      <c r="FS85" s="105"/>
      <c r="FT85" s="105"/>
      <c r="FU85" s="105"/>
      <c r="FV85" s="105"/>
      <c r="FW85" s="105"/>
      <c r="FX85" s="105"/>
      <c r="FY85" s="105"/>
      <c r="FZ85" s="105"/>
      <c r="GA85" s="105"/>
      <c r="GB85" s="105"/>
      <c r="GC85" s="105"/>
      <c r="GD85" s="22"/>
      <c r="GE85" s="22"/>
      <c r="GF85" s="105"/>
      <c r="GG85" s="105"/>
      <c r="GH85" s="105"/>
      <c r="GI85" s="105"/>
      <c r="GJ85" s="105"/>
    </row>
    <row r="86" spans="1:192" s="104" customFormat="1" ht="13" x14ac:dyDescent="0.3">
      <c r="A86" s="111"/>
      <c r="B86" s="106">
        <v>46539</v>
      </c>
      <c r="C86" s="106">
        <v>46568</v>
      </c>
      <c r="D86" s="107">
        <v>46539</v>
      </c>
      <c r="E86" s="51">
        <v>37.223129999999998</v>
      </c>
      <c r="F86" s="124">
        <v>42.491900000000001</v>
      </c>
      <c r="G86" s="51">
        <v>52.149889999999999</v>
      </c>
      <c r="H86" s="124">
        <v>56.693199999999997</v>
      </c>
      <c r="I86" s="51">
        <v>38.378489999999999</v>
      </c>
      <c r="J86" s="124">
        <v>43.895659999999999</v>
      </c>
      <c r="K86" s="51">
        <v>0</v>
      </c>
      <c r="L86" s="124">
        <v>0</v>
      </c>
      <c r="M86" s="51">
        <v>0</v>
      </c>
      <c r="N86" s="124">
        <v>0</v>
      </c>
      <c r="O86" s="51">
        <v>48.019889999999997</v>
      </c>
      <c r="P86" s="124">
        <v>49.365299999999998</v>
      </c>
      <c r="Q86" s="51">
        <v>40.976489999999998</v>
      </c>
      <c r="R86" s="124">
        <v>42.438800000000001</v>
      </c>
      <c r="S86" s="51">
        <v>50.149889999999999</v>
      </c>
      <c r="T86" s="124">
        <v>58.193199999999997</v>
      </c>
      <c r="U86" s="51">
        <v>51.649889999999999</v>
      </c>
      <c r="V86" s="124">
        <v>55.693199999999997</v>
      </c>
      <c r="W86" s="51">
        <v>38.378489999999999</v>
      </c>
      <c r="X86" s="124">
        <v>43.895659999999999</v>
      </c>
      <c r="Y86" s="51">
        <v>53.149889999999999</v>
      </c>
      <c r="Z86" s="124">
        <v>57.193199999999997</v>
      </c>
      <c r="AA86" s="51">
        <v>46.009590000000003</v>
      </c>
      <c r="AB86" s="124">
        <v>47.814399999999999</v>
      </c>
      <c r="AC86" s="51">
        <v>49.649889999999999</v>
      </c>
      <c r="AD86" s="53">
        <v>54.693199999999997</v>
      </c>
      <c r="AE86" s="51">
        <v>42.697589999999998</v>
      </c>
      <c r="AF86" s="53">
        <v>48.279859999999999</v>
      </c>
      <c r="AG86" s="53">
        <v>4.5890000000000004</v>
      </c>
      <c r="AH86" s="119">
        <v>4.4583000000000004</v>
      </c>
      <c r="AI86" s="53">
        <v>4.1863000000000001</v>
      </c>
      <c r="AJ86" s="119">
        <v>4.0571999999999999</v>
      </c>
      <c r="AK86" s="41">
        <v>4.0397999999999996</v>
      </c>
      <c r="AL86" s="119">
        <v>4.1818</v>
      </c>
      <c r="AM86" s="41">
        <v>3.8193999999999999</v>
      </c>
      <c r="AN86" s="119">
        <v>4.1826999999999996</v>
      </c>
      <c r="AO86" s="125">
        <v>4.2007000000000003</v>
      </c>
      <c r="AP86" s="120">
        <v>4.0006000000000004</v>
      </c>
      <c r="AQ86" s="125">
        <v>3.9026000000000001</v>
      </c>
      <c r="AR86" s="119">
        <v>4.3410000000000002</v>
      </c>
      <c r="AS86" s="53">
        <v>4.1412000000000004</v>
      </c>
      <c r="AT86" s="120">
        <v>4.391</v>
      </c>
      <c r="AU86" s="126">
        <v>4.1687000000000003</v>
      </c>
      <c r="AV86" s="120">
        <v>4.1387</v>
      </c>
      <c r="AW86" s="125">
        <v>4.2343000000000002</v>
      </c>
      <c r="AX86" s="120">
        <v>4.141</v>
      </c>
      <c r="AY86" s="126">
        <v>4.0671999999999997</v>
      </c>
      <c r="AZ86" s="120">
        <v>4.2157</v>
      </c>
      <c r="BA86" s="125">
        <v>4.0949</v>
      </c>
      <c r="BB86" s="120">
        <v>3.6553</v>
      </c>
      <c r="BC86" s="126">
        <v>5.4640000000000004</v>
      </c>
      <c r="BD86" s="121"/>
      <c r="BE86" s="102"/>
      <c r="BF86" s="102"/>
      <c r="BG86" s="102"/>
      <c r="BH86" s="102"/>
      <c r="BI86" s="102"/>
      <c r="BJ86" s="102"/>
      <c r="BK86" s="72">
        <v>4.2790579510112821</v>
      </c>
      <c r="BL86" s="72">
        <v>4.0756836243520684</v>
      </c>
      <c r="BM86" s="72">
        <v>4.4412394774112824</v>
      </c>
      <c r="BN86" s="72">
        <v>4.2301572987520686</v>
      </c>
      <c r="BO86" s="72">
        <v>4.2565345878816752</v>
      </c>
      <c r="BP86" s="72"/>
      <c r="BQ86" s="72">
        <v>4.1175257132718244</v>
      </c>
      <c r="BR86" s="72">
        <v>4.3343000000000007</v>
      </c>
      <c r="BS86" s="72">
        <v>4.1860097672497965</v>
      </c>
      <c r="BT86" s="72">
        <v>4.126014897959184</v>
      </c>
      <c r="BU86" s="72">
        <v>3.8632216478190635</v>
      </c>
      <c r="BV86" s="72">
        <v>4.0421009900492555</v>
      </c>
      <c r="BW86" s="72">
        <v>4.1093000000000002</v>
      </c>
      <c r="BX86" s="103"/>
      <c r="BY86" s="41">
        <v>39.44772177777778</v>
      </c>
      <c r="BZ86" s="41">
        <v>54.06817644444444</v>
      </c>
      <c r="CA86" s="41">
        <v>40.707961777777783</v>
      </c>
      <c r="CB86" s="41">
        <v>0</v>
      </c>
      <c r="CC86" s="41">
        <v>41.593909777777775</v>
      </c>
      <c r="CD86" s="41">
        <v>0</v>
      </c>
      <c r="CE86" s="41">
        <v>45.054548444444443</v>
      </c>
      <c r="CF86" s="41">
        <v>46.77162088888889</v>
      </c>
      <c r="CG86" s="41">
        <v>48.587952000000001</v>
      </c>
      <c r="CH86" s="18"/>
      <c r="CI86" s="109"/>
      <c r="CJ86" s="109"/>
      <c r="CK86" s="109"/>
      <c r="CL86" s="109"/>
      <c r="CM86" s="108"/>
      <c r="CN86" s="19">
        <v>2027</v>
      </c>
      <c r="CO86" s="122">
        <v>46539</v>
      </c>
      <c r="CP86" s="108">
        <v>3.8632216478190635</v>
      </c>
      <c r="CQ86" s="108">
        <v>4.1362189795918365</v>
      </c>
      <c r="CR86" s="108">
        <v>4.0521014875740065</v>
      </c>
      <c r="CS86" s="108">
        <v>3.9349253807442723</v>
      </c>
      <c r="CT86" s="108"/>
      <c r="CV86" s="105"/>
      <c r="CW86" s="105"/>
      <c r="CX86" s="105"/>
      <c r="CY86" s="105"/>
      <c r="CZ86" s="105"/>
      <c r="DA86" s="105"/>
      <c r="DB86" s="105"/>
      <c r="DC86" s="105"/>
      <c r="DD86" s="105"/>
      <c r="DE86" s="105"/>
      <c r="DF86" s="105"/>
      <c r="DG86" s="105"/>
      <c r="DH86" s="105"/>
      <c r="DI86" s="105"/>
      <c r="DJ86" s="105"/>
      <c r="DK86" s="105"/>
      <c r="DL86" s="105"/>
      <c r="DM86" s="105"/>
      <c r="DN86" s="105"/>
      <c r="DO86" s="105"/>
      <c r="DP86" s="105"/>
      <c r="DQ86" s="105"/>
      <c r="DR86" s="105"/>
      <c r="DS86" s="105"/>
      <c r="DT86" s="105"/>
      <c r="DU86" s="105"/>
      <c r="DV86" s="105"/>
      <c r="DW86" s="105"/>
      <c r="DX86" s="105"/>
      <c r="DY86" s="105"/>
      <c r="DZ86" s="105"/>
      <c r="EA86" s="105"/>
      <c r="EB86" s="105"/>
      <c r="EC86" s="105"/>
      <c r="ED86" s="105"/>
      <c r="EE86" s="105"/>
      <c r="EF86" s="105"/>
      <c r="EG86" s="105"/>
      <c r="EH86" s="105"/>
      <c r="EI86" s="105"/>
      <c r="EJ86" s="105"/>
      <c r="EK86" s="105"/>
      <c r="EL86" s="105"/>
      <c r="EM86" s="105"/>
      <c r="EN86" s="105"/>
      <c r="EO86" s="105"/>
      <c r="EP86" s="105"/>
      <c r="EQ86" s="105"/>
      <c r="ER86" s="22"/>
      <c r="ES86" s="22"/>
      <c r="ET86" s="22"/>
      <c r="EU86" s="22"/>
      <c r="EV86" s="22"/>
      <c r="EW86" s="22"/>
      <c r="EX86" s="22"/>
      <c r="EY86" s="105"/>
      <c r="EZ86" s="105"/>
      <c r="FA86" s="105"/>
      <c r="FB86" s="105"/>
      <c r="FC86" s="105"/>
      <c r="FD86" s="105"/>
      <c r="FE86" s="105"/>
      <c r="FF86" s="22"/>
      <c r="FG86" s="22"/>
      <c r="FH86" s="105"/>
      <c r="FI86" s="105"/>
      <c r="FJ86" s="105"/>
      <c r="FK86" s="105"/>
      <c r="FL86" s="105"/>
      <c r="FM86" s="105"/>
      <c r="FN86" s="105"/>
      <c r="FO86" s="105"/>
      <c r="FP86" s="105"/>
      <c r="FQ86" s="105"/>
      <c r="FR86" s="105"/>
      <c r="FS86" s="105"/>
      <c r="FT86" s="105"/>
      <c r="FU86" s="105"/>
      <c r="FV86" s="105"/>
      <c r="FW86" s="105"/>
      <c r="FX86" s="105"/>
      <c r="FY86" s="105"/>
      <c r="FZ86" s="105"/>
      <c r="GA86" s="105"/>
      <c r="GB86" s="105"/>
      <c r="GC86" s="105"/>
      <c r="GD86" s="22"/>
      <c r="GE86" s="22"/>
      <c r="GF86" s="105"/>
      <c r="GG86" s="105"/>
      <c r="GH86" s="105"/>
      <c r="GI86" s="105"/>
      <c r="GJ86" s="105"/>
    </row>
    <row r="87" spans="1:192" s="104" customFormat="1" ht="13" x14ac:dyDescent="0.3">
      <c r="A87" s="111"/>
      <c r="B87" s="106">
        <v>46569</v>
      </c>
      <c r="C87" s="106">
        <v>46599</v>
      </c>
      <c r="D87" s="107">
        <v>46569</v>
      </c>
      <c r="E87" s="51">
        <v>87.925129999999996</v>
      </c>
      <c r="F87" s="124">
        <v>73.125680000000003</v>
      </c>
      <c r="G87" s="51">
        <v>93.104089999999999</v>
      </c>
      <c r="H87" s="124">
        <v>86.891940000000005</v>
      </c>
      <c r="I87" s="51">
        <v>88.151489999999995</v>
      </c>
      <c r="J87" s="124">
        <v>73.433499999999995</v>
      </c>
      <c r="K87" s="51">
        <v>0</v>
      </c>
      <c r="L87" s="124">
        <v>0</v>
      </c>
      <c r="M87" s="51">
        <v>0</v>
      </c>
      <c r="N87" s="124">
        <v>0</v>
      </c>
      <c r="O87" s="51">
        <v>82.874189999999999</v>
      </c>
      <c r="P87" s="124">
        <v>73.833640000000003</v>
      </c>
      <c r="Q87" s="51">
        <v>75.826089999999994</v>
      </c>
      <c r="R87" s="124">
        <v>63.20664</v>
      </c>
      <c r="S87" s="51">
        <v>95.104089999999999</v>
      </c>
      <c r="T87" s="124">
        <v>87.891940000000005</v>
      </c>
      <c r="U87" s="51">
        <v>97.604089999999999</v>
      </c>
      <c r="V87" s="124">
        <v>87.891940000000005</v>
      </c>
      <c r="W87" s="51">
        <v>88.151489999999995</v>
      </c>
      <c r="X87" s="124">
        <v>73.433499999999995</v>
      </c>
      <c r="Y87" s="51">
        <v>96.104089999999999</v>
      </c>
      <c r="Z87" s="124">
        <v>87.891940000000005</v>
      </c>
      <c r="AA87" s="51">
        <v>84.003389999999996</v>
      </c>
      <c r="AB87" s="124">
        <v>72.430539999999993</v>
      </c>
      <c r="AC87" s="51">
        <v>94.104089999999999</v>
      </c>
      <c r="AD87" s="53">
        <v>86.391940000000005</v>
      </c>
      <c r="AE87" s="51">
        <v>92.937290000000004</v>
      </c>
      <c r="AF87" s="53">
        <v>78.162800000000004</v>
      </c>
      <c r="AG87" s="53">
        <v>4.6494</v>
      </c>
      <c r="AH87" s="119">
        <v>4.6296999999999997</v>
      </c>
      <c r="AI87" s="53">
        <v>4.3028000000000004</v>
      </c>
      <c r="AJ87" s="119">
        <v>4.0975000000000001</v>
      </c>
      <c r="AK87" s="41">
        <v>3.9451000000000001</v>
      </c>
      <c r="AL87" s="119">
        <v>4.0894000000000004</v>
      </c>
      <c r="AM87" s="41">
        <v>3.8277999999999999</v>
      </c>
      <c r="AN87" s="119">
        <v>4.3053999999999997</v>
      </c>
      <c r="AO87" s="125">
        <v>4.3269000000000002</v>
      </c>
      <c r="AP87" s="120">
        <v>4.0385</v>
      </c>
      <c r="AQ87" s="125">
        <v>3.9403000000000001</v>
      </c>
      <c r="AR87" s="119">
        <v>4.2511999999999999</v>
      </c>
      <c r="AS87" s="53">
        <v>4.1837</v>
      </c>
      <c r="AT87" s="120">
        <v>4.3011999999999997</v>
      </c>
      <c r="AU87" s="126">
        <v>4.2114000000000003</v>
      </c>
      <c r="AV87" s="120">
        <v>4.1805000000000003</v>
      </c>
      <c r="AW87" s="125">
        <v>4.3117000000000001</v>
      </c>
      <c r="AX87" s="120">
        <v>4.1833999999999998</v>
      </c>
      <c r="AY87" s="126">
        <v>4.1074999999999999</v>
      </c>
      <c r="AZ87" s="120">
        <v>4.3418999999999999</v>
      </c>
      <c r="BA87" s="125">
        <v>4.0025000000000004</v>
      </c>
      <c r="BB87" s="120">
        <v>3.6775000000000002</v>
      </c>
      <c r="BC87" s="126">
        <v>5.7443999999999997</v>
      </c>
      <c r="BD87" s="121"/>
      <c r="BE87" s="102"/>
      <c r="BF87" s="102"/>
      <c r="BG87" s="102"/>
      <c r="BH87" s="102"/>
      <c r="BI87" s="102"/>
      <c r="BJ87" s="102"/>
      <c r="BK87" s="72">
        <v>4.4073230185994516</v>
      </c>
      <c r="BL87" s="72">
        <v>4.1142037991665816</v>
      </c>
      <c r="BM87" s="72">
        <v>4.5743657689994519</v>
      </c>
      <c r="BN87" s="72">
        <v>4.270137381566582</v>
      </c>
      <c r="BO87" s="72">
        <v>4.341507492083017</v>
      </c>
      <c r="BP87" s="72"/>
      <c r="BQ87" s="72">
        <v>4.1583854922437391</v>
      </c>
      <c r="BR87" s="72">
        <v>4.4619811007689201</v>
      </c>
      <c r="BS87" s="72">
        <v>4.308768367295114</v>
      </c>
      <c r="BT87" s="72">
        <v>4.0293822448979597</v>
      </c>
      <c r="BU87" s="72">
        <v>3.8717030694668826</v>
      </c>
      <c r="BV87" s="72">
        <v>3.9473962784898551</v>
      </c>
      <c r="BW87" s="72">
        <v>4.1496000000000004</v>
      </c>
      <c r="BX87" s="103"/>
      <c r="BY87" s="41">
        <v>81.400641290322582</v>
      </c>
      <c r="BZ87" s="41">
        <v>90.365400215053768</v>
      </c>
      <c r="CA87" s="41">
        <v>81.662913763440841</v>
      </c>
      <c r="CB87" s="41">
        <v>0</v>
      </c>
      <c r="CC87" s="41">
        <v>70.262676559139777</v>
      </c>
      <c r="CD87" s="41">
        <v>0</v>
      </c>
      <c r="CE87" s="41">
        <v>86.423805161290318</v>
      </c>
      <c r="CF87" s="41">
        <v>78.901380860215042</v>
      </c>
      <c r="CG87" s="41">
        <v>78.888571182795701</v>
      </c>
      <c r="CH87" s="18"/>
      <c r="CI87" s="109"/>
      <c r="CJ87" s="109"/>
      <c r="CK87" s="109"/>
      <c r="CL87" s="109"/>
      <c r="CM87" s="108"/>
      <c r="CN87" s="19">
        <v>2027</v>
      </c>
      <c r="CO87" s="122">
        <v>46569</v>
      </c>
      <c r="CP87" s="108">
        <v>3.8717030694668826</v>
      </c>
      <c r="CQ87" s="108">
        <v>4.0395863265306131</v>
      </c>
      <c r="CR87" s="108">
        <v>3.9573967760146074</v>
      </c>
      <c r="CS87" s="108">
        <v>3.9434825764290009</v>
      </c>
      <c r="CT87" s="108"/>
      <c r="CV87" s="105"/>
      <c r="CW87" s="105"/>
      <c r="CX87" s="105"/>
      <c r="CY87" s="105"/>
      <c r="CZ87" s="105"/>
      <c r="DA87" s="105"/>
      <c r="DB87" s="105"/>
      <c r="DC87" s="105"/>
      <c r="DD87" s="105"/>
      <c r="DE87" s="105"/>
      <c r="DF87" s="105"/>
      <c r="DG87" s="105"/>
      <c r="DH87" s="105"/>
      <c r="DI87" s="105"/>
      <c r="DJ87" s="105"/>
      <c r="DK87" s="105"/>
      <c r="DL87" s="105"/>
      <c r="DM87" s="105"/>
      <c r="DN87" s="105"/>
      <c r="DO87" s="105"/>
      <c r="DP87" s="105"/>
      <c r="DQ87" s="105"/>
      <c r="DR87" s="105"/>
      <c r="DS87" s="105"/>
      <c r="DT87" s="105"/>
      <c r="DU87" s="105"/>
      <c r="DV87" s="105"/>
      <c r="DW87" s="105"/>
      <c r="DX87" s="105"/>
      <c r="DY87" s="105"/>
      <c r="DZ87" s="105"/>
      <c r="EA87" s="105"/>
      <c r="EB87" s="105"/>
      <c r="EC87" s="105"/>
      <c r="ED87" s="105"/>
      <c r="EE87" s="105"/>
      <c r="EF87" s="105"/>
      <c r="EG87" s="105"/>
      <c r="EH87" s="105"/>
      <c r="EI87" s="105"/>
      <c r="EJ87" s="105"/>
      <c r="EK87" s="105"/>
      <c r="EL87" s="105"/>
      <c r="EM87" s="105"/>
      <c r="EN87" s="105"/>
      <c r="EO87" s="105"/>
      <c r="EP87" s="105"/>
      <c r="EQ87" s="105"/>
      <c r="ER87" s="22"/>
      <c r="ES87" s="22"/>
      <c r="ET87" s="22"/>
      <c r="EU87" s="22"/>
      <c r="EV87" s="22"/>
      <c r="EW87" s="22"/>
      <c r="EX87" s="22"/>
      <c r="EY87" s="105"/>
      <c r="EZ87" s="105"/>
      <c r="FA87" s="105"/>
      <c r="FB87" s="105"/>
      <c r="FC87" s="105"/>
      <c r="FD87" s="105"/>
      <c r="FE87" s="105"/>
      <c r="FF87" s="22"/>
      <c r="FG87" s="22"/>
      <c r="FH87" s="105"/>
      <c r="FI87" s="105"/>
      <c r="FJ87" s="105"/>
      <c r="FK87" s="105"/>
      <c r="FL87" s="105"/>
      <c r="FM87" s="105"/>
      <c r="FN87" s="105"/>
      <c r="FO87" s="105"/>
      <c r="FP87" s="105"/>
      <c r="FQ87" s="105"/>
      <c r="FR87" s="105"/>
      <c r="FS87" s="105"/>
      <c r="FT87" s="105"/>
      <c r="FU87" s="105"/>
      <c r="FV87" s="105"/>
      <c r="FW87" s="105"/>
      <c r="FX87" s="105"/>
      <c r="FY87" s="105"/>
      <c r="FZ87" s="105"/>
      <c r="GA87" s="105"/>
      <c r="GB87" s="105"/>
      <c r="GC87" s="105"/>
      <c r="GD87" s="22"/>
      <c r="GE87" s="22"/>
      <c r="GF87" s="105"/>
      <c r="GG87" s="105"/>
      <c r="GH87" s="105"/>
      <c r="GI87" s="105"/>
      <c r="GJ87" s="105"/>
    </row>
    <row r="88" spans="1:192" s="104" customFormat="1" ht="13" x14ac:dyDescent="0.3">
      <c r="A88" s="111"/>
      <c r="B88" s="106">
        <v>46600</v>
      </c>
      <c r="C88" s="106">
        <v>46630</v>
      </c>
      <c r="D88" s="107">
        <v>46600</v>
      </c>
      <c r="E88" s="51">
        <v>130.95060000000001</v>
      </c>
      <c r="F88" s="124">
        <v>83.730400000000003</v>
      </c>
      <c r="G88" s="51">
        <v>131.99340000000001</v>
      </c>
      <c r="H88" s="124">
        <v>95.910759999999996</v>
      </c>
      <c r="I88" s="51">
        <v>129.95189999999999</v>
      </c>
      <c r="J88" s="124">
        <v>83.533919999999995</v>
      </c>
      <c r="K88" s="51">
        <v>0</v>
      </c>
      <c r="L88" s="124">
        <v>0</v>
      </c>
      <c r="M88" s="51">
        <v>0</v>
      </c>
      <c r="N88" s="124">
        <v>0</v>
      </c>
      <c r="O88" s="51">
        <v>119.4113</v>
      </c>
      <c r="P88" s="124">
        <v>79.220960000000005</v>
      </c>
      <c r="Q88" s="51">
        <v>106.34099999999999</v>
      </c>
      <c r="R88" s="124">
        <v>70.348060000000004</v>
      </c>
      <c r="S88" s="51">
        <v>133.99340000000001</v>
      </c>
      <c r="T88" s="124">
        <v>95.910759999999996</v>
      </c>
      <c r="U88" s="51">
        <v>135.99340000000001</v>
      </c>
      <c r="V88" s="124">
        <v>96.410759999999996</v>
      </c>
      <c r="W88" s="51">
        <v>129.95189999999999</v>
      </c>
      <c r="X88" s="124">
        <v>83.533919999999995</v>
      </c>
      <c r="Y88" s="51">
        <v>133.99340000000001</v>
      </c>
      <c r="Z88" s="124">
        <v>96.910759999999996</v>
      </c>
      <c r="AA88" s="51">
        <v>117.57510000000001</v>
      </c>
      <c r="AB88" s="124">
        <v>79.86336</v>
      </c>
      <c r="AC88" s="51">
        <v>132.99340000000001</v>
      </c>
      <c r="AD88" s="53">
        <v>95.410759999999996</v>
      </c>
      <c r="AE88" s="51">
        <v>135.38220000000001</v>
      </c>
      <c r="AF88" s="53">
        <v>88.583119999999994</v>
      </c>
      <c r="AG88" s="53">
        <v>5.0270000000000001</v>
      </c>
      <c r="AH88" s="119">
        <v>5.1928999999999998</v>
      </c>
      <c r="AI88" s="53">
        <v>4.8090999999999999</v>
      </c>
      <c r="AJ88" s="119">
        <v>4.6166</v>
      </c>
      <c r="AK88" s="41">
        <v>4.4821</v>
      </c>
      <c r="AL88" s="119">
        <v>4.6269999999999998</v>
      </c>
      <c r="AM88" s="41">
        <v>4.4592000000000001</v>
      </c>
      <c r="AN88" s="119">
        <v>4.7824999999999998</v>
      </c>
      <c r="AO88" s="125">
        <v>4.8640999999999996</v>
      </c>
      <c r="AP88" s="120">
        <v>4.6166</v>
      </c>
      <c r="AQ88" s="125">
        <v>4.4339000000000004</v>
      </c>
      <c r="AR88" s="119">
        <v>4.7893999999999997</v>
      </c>
      <c r="AS88" s="53">
        <v>4.7034000000000002</v>
      </c>
      <c r="AT88" s="120">
        <v>4.8394000000000004</v>
      </c>
      <c r="AU88" s="126">
        <v>4.7305999999999999</v>
      </c>
      <c r="AV88" s="120">
        <v>4.7</v>
      </c>
      <c r="AW88" s="125">
        <v>4.9019000000000004</v>
      </c>
      <c r="AX88" s="120">
        <v>4.7031000000000001</v>
      </c>
      <c r="AY88" s="126">
        <v>4.6265999999999998</v>
      </c>
      <c r="AZ88" s="120">
        <v>4.8791000000000002</v>
      </c>
      <c r="BA88" s="125">
        <v>4.54</v>
      </c>
      <c r="BB88" s="120">
        <v>4.1665000000000001</v>
      </c>
      <c r="BC88" s="126">
        <v>6.1395</v>
      </c>
      <c r="BD88" s="121"/>
      <c r="BE88" s="102"/>
      <c r="BF88" s="102"/>
      <c r="BG88" s="102"/>
      <c r="BH88" s="102"/>
      <c r="BI88" s="102"/>
      <c r="BJ88" s="102"/>
      <c r="BK88" s="72">
        <v>4.9533134647830055</v>
      </c>
      <c r="BL88" s="72">
        <v>4.7017635105193616</v>
      </c>
      <c r="BM88" s="72">
        <v>5.141049159183007</v>
      </c>
      <c r="BN88" s="72">
        <v>4.8799655049193618</v>
      </c>
      <c r="BO88" s="72">
        <v>4.9190229098511846</v>
      </c>
      <c r="BP88" s="72"/>
      <c r="BQ88" s="72">
        <v>4.6846959454527024</v>
      </c>
      <c r="BR88" s="72">
        <v>5.0054857547551599</v>
      </c>
      <c r="BS88" s="72">
        <v>4.7860962245210397</v>
      </c>
      <c r="BT88" s="72">
        <v>4.5773414285714287</v>
      </c>
      <c r="BU88" s="72">
        <v>4.5092232633279492</v>
      </c>
      <c r="BV88" s="72">
        <v>4.4844229955690302</v>
      </c>
      <c r="BW88" s="72">
        <v>4.6687000000000003</v>
      </c>
      <c r="BX88" s="103"/>
      <c r="BY88" s="41">
        <v>110.13309247311828</v>
      </c>
      <c r="BZ88" s="41">
        <v>116.08599956989246</v>
      </c>
      <c r="CA88" s="41">
        <v>109.4880593548387</v>
      </c>
      <c r="CB88" s="41">
        <v>0</v>
      </c>
      <c r="CC88" s="41">
        <v>90.473144731182799</v>
      </c>
      <c r="CD88" s="41">
        <v>0</v>
      </c>
      <c r="CE88" s="41">
        <v>114.75034752688173</v>
      </c>
      <c r="CF88" s="41">
        <v>100.94949419354838</v>
      </c>
      <c r="CG88" s="41">
        <v>101.69297806451613</v>
      </c>
      <c r="CH88" s="18"/>
      <c r="CI88" s="109"/>
      <c r="CJ88" s="109"/>
      <c r="CK88" s="109"/>
      <c r="CL88" s="109"/>
      <c r="CM88" s="108"/>
      <c r="CN88" s="19">
        <v>2027</v>
      </c>
      <c r="CO88" s="122">
        <v>46600</v>
      </c>
      <c r="CP88" s="108">
        <v>4.5092232633279492</v>
      </c>
      <c r="CQ88" s="108">
        <v>4.5875455102040821</v>
      </c>
      <c r="CR88" s="108">
        <v>4.4944234930937821</v>
      </c>
      <c r="CS88" s="108">
        <v>4.5866984520644243</v>
      </c>
      <c r="CT88" s="108"/>
      <c r="CV88" s="105"/>
      <c r="CW88" s="105"/>
      <c r="CX88" s="105"/>
      <c r="CY88" s="105"/>
      <c r="CZ88" s="105"/>
      <c r="DA88" s="105"/>
      <c r="DB88" s="105"/>
      <c r="DC88" s="105"/>
      <c r="DD88" s="105"/>
      <c r="DE88" s="105"/>
      <c r="DF88" s="105"/>
      <c r="DG88" s="105"/>
      <c r="DH88" s="105"/>
      <c r="DI88" s="105"/>
      <c r="DJ88" s="105"/>
      <c r="DK88" s="105"/>
      <c r="DL88" s="105"/>
      <c r="DM88" s="105"/>
      <c r="DN88" s="105"/>
      <c r="DO88" s="105"/>
      <c r="DP88" s="105"/>
      <c r="DQ88" s="105"/>
      <c r="DR88" s="105"/>
      <c r="DS88" s="105"/>
      <c r="DT88" s="105"/>
      <c r="DU88" s="105"/>
      <c r="DV88" s="105"/>
      <c r="DW88" s="105"/>
      <c r="DX88" s="105"/>
      <c r="DY88" s="105"/>
      <c r="DZ88" s="105"/>
      <c r="EA88" s="105"/>
      <c r="EB88" s="105"/>
      <c r="EC88" s="105"/>
      <c r="ED88" s="105"/>
      <c r="EE88" s="105"/>
      <c r="EF88" s="105"/>
      <c r="EG88" s="105"/>
      <c r="EH88" s="105"/>
      <c r="EI88" s="105"/>
      <c r="EJ88" s="105"/>
      <c r="EK88" s="105"/>
      <c r="EL88" s="105"/>
      <c r="EM88" s="105"/>
      <c r="EN88" s="105"/>
      <c r="EO88" s="105"/>
      <c r="EP88" s="105"/>
      <c r="EQ88" s="105"/>
      <c r="ER88" s="22"/>
      <c r="ES88" s="22"/>
      <c r="ET88" s="22"/>
      <c r="EU88" s="22"/>
      <c r="EV88" s="22"/>
      <c r="EW88" s="22"/>
      <c r="EX88" s="22"/>
      <c r="EY88" s="105"/>
      <c r="EZ88" s="105"/>
      <c r="FA88" s="105"/>
      <c r="FB88" s="105"/>
      <c r="FC88" s="105"/>
      <c r="FD88" s="105"/>
      <c r="FE88" s="105"/>
      <c r="FF88" s="22"/>
      <c r="FG88" s="22"/>
      <c r="FH88" s="105"/>
      <c r="FI88" s="105"/>
      <c r="FJ88" s="105"/>
      <c r="FK88" s="105"/>
      <c r="FL88" s="105"/>
      <c r="FM88" s="105"/>
      <c r="FN88" s="105"/>
      <c r="FO88" s="105"/>
      <c r="FP88" s="105"/>
      <c r="FQ88" s="105"/>
      <c r="FR88" s="105"/>
      <c r="FS88" s="105"/>
      <c r="FT88" s="105"/>
      <c r="FU88" s="105"/>
      <c r="FV88" s="105"/>
      <c r="FW88" s="105"/>
      <c r="FX88" s="105"/>
      <c r="FY88" s="105"/>
      <c r="FZ88" s="105"/>
      <c r="GA88" s="105"/>
      <c r="GB88" s="105"/>
      <c r="GC88" s="105"/>
      <c r="GD88" s="22"/>
      <c r="GE88" s="22"/>
      <c r="GF88" s="105"/>
      <c r="GG88" s="105"/>
      <c r="GH88" s="105"/>
      <c r="GI88" s="105"/>
      <c r="GJ88" s="105"/>
    </row>
    <row r="89" spans="1:192" s="104" customFormat="1" ht="13" x14ac:dyDescent="0.3">
      <c r="A89" s="111"/>
      <c r="B89" s="106">
        <v>46631</v>
      </c>
      <c r="C89" s="106">
        <v>46660</v>
      </c>
      <c r="D89" s="107">
        <v>46631</v>
      </c>
      <c r="E89" s="51">
        <v>95.502399999999994</v>
      </c>
      <c r="F89" s="124">
        <v>80.781210000000002</v>
      </c>
      <c r="G89" s="51">
        <v>96.199359999999999</v>
      </c>
      <c r="H89" s="124">
        <v>91.391570000000002</v>
      </c>
      <c r="I89" s="51">
        <v>95.446849999999998</v>
      </c>
      <c r="J89" s="124">
        <v>80.797899999999998</v>
      </c>
      <c r="K89" s="51">
        <v>0</v>
      </c>
      <c r="L89" s="124">
        <v>0</v>
      </c>
      <c r="M89" s="51">
        <v>0</v>
      </c>
      <c r="N89" s="124">
        <v>0</v>
      </c>
      <c r="O89" s="51">
        <v>75.214259999999996</v>
      </c>
      <c r="P89" s="124">
        <v>71.804670000000002</v>
      </c>
      <c r="Q89" s="51">
        <v>67.632159999999999</v>
      </c>
      <c r="R89" s="124">
        <v>64.281570000000002</v>
      </c>
      <c r="S89" s="51">
        <v>93.199359999999999</v>
      </c>
      <c r="T89" s="124">
        <v>89.391570000000002</v>
      </c>
      <c r="U89" s="51">
        <v>98.199359999999999</v>
      </c>
      <c r="V89" s="124">
        <v>90.391570000000002</v>
      </c>
      <c r="W89" s="51">
        <v>95.446849999999998</v>
      </c>
      <c r="X89" s="124">
        <v>80.797899999999998</v>
      </c>
      <c r="Y89" s="51">
        <v>97.699359999999999</v>
      </c>
      <c r="Z89" s="124">
        <v>92.391570000000002</v>
      </c>
      <c r="AA89" s="51">
        <v>77.632859999999994</v>
      </c>
      <c r="AB89" s="124">
        <v>74.739869999999996</v>
      </c>
      <c r="AC89" s="51">
        <v>96.199359999999999</v>
      </c>
      <c r="AD89" s="53">
        <v>88.891570000000002</v>
      </c>
      <c r="AE89" s="51">
        <v>100.37315</v>
      </c>
      <c r="AF89" s="53">
        <v>85.639399999999995</v>
      </c>
      <c r="AG89" s="53">
        <v>4.9764999999999997</v>
      </c>
      <c r="AH89" s="119">
        <v>5.2910000000000004</v>
      </c>
      <c r="AI89" s="53">
        <v>4.8814000000000002</v>
      </c>
      <c r="AJ89" s="119">
        <v>4.7206000000000001</v>
      </c>
      <c r="AK89" s="41">
        <v>4.3338000000000001</v>
      </c>
      <c r="AL89" s="119">
        <v>4.4744999999999999</v>
      </c>
      <c r="AM89" s="41">
        <v>4.4546000000000001</v>
      </c>
      <c r="AN89" s="119">
        <v>4.8830999999999998</v>
      </c>
      <c r="AO89" s="125">
        <v>4.9503000000000004</v>
      </c>
      <c r="AP89" s="120">
        <v>4.7385000000000002</v>
      </c>
      <c r="AQ89" s="125">
        <v>4.5189000000000004</v>
      </c>
      <c r="AR89" s="119">
        <v>4.6322999999999999</v>
      </c>
      <c r="AS89" s="53">
        <v>4.8034999999999997</v>
      </c>
      <c r="AT89" s="120">
        <v>4.6822999999999997</v>
      </c>
      <c r="AU89" s="126">
        <v>4.8277999999999999</v>
      </c>
      <c r="AV89" s="120">
        <v>4.8014000000000001</v>
      </c>
      <c r="AW89" s="125">
        <v>5.0145</v>
      </c>
      <c r="AX89" s="120">
        <v>4.8033000000000001</v>
      </c>
      <c r="AY89" s="126">
        <v>4.7305999999999999</v>
      </c>
      <c r="AZ89" s="120">
        <v>4.9653</v>
      </c>
      <c r="BA89" s="125">
        <v>4.3875999999999999</v>
      </c>
      <c r="BB89" s="120">
        <v>4.2472000000000003</v>
      </c>
      <c r="BC89" s="126">
        <v>6.069</v>
      </c>
      <c r="BD89" s="121"/>
      <c r="BE89" s="102"/>
      <c r="BF89" s="102"/>
      <c r="BG89" s="102"/>
      <c r="BH89" s="102"/>
      <c r="BI89" s="102"/>
      <c r="BJ89" s="102"/>
      <c r="BK89" s="72">
        <v>5.0409239943083648</v>
      </c>
      <c r="BL89" s="72">
        <v>4.8256582152657792</v>
      </c>
      <c r="BM89" s="72">
        <v>5.2319801127083654</v>
      </c>
      <c r="BN89" s="72">
        <v>5.00855579766578</v>
      </c>
      <c r="BO89" s="72">
        <v>5.0267795299870723</v>
      </c>
      <c r="BP89" s="72"/>
      <c r="BQ89" s="72">
        <v>4.7901405363479679</v>
      </c>
      <c r="BR89" s="72">
        <v>5.0926974099554849</v>
      </c>
      <c r="BS89" s="72">
        <v>4.8867442698719685</v>
      </c>
      <c r="BT89" s="72">
        <v>4.4260148979591838</v>
      </c>
      <c r="BU89" s="72">
        <v>4.5045786752827146</v>
      </c>
      <c r="BV89" s="72">
        <v>4.3361156172769606</v>
      </c>
      <c r="BW89" s="72">
        <v>4.7727000000000004</v>
      </c>
      <c r="BX89" s="103"/>
      <c r="BY89" s="41">
        <v>88.959648888888893</v>
      </c>
      <c r="BZ89" s="41">
        <v>94.062564444444433</v>
      </c>
      <c r="CA89" s="41">
        <v>88.936205555555546</v>
      </c>
      <c r="CB89" s="41">
        <v>0</v>
      </c>
      <c r="CC89" s="41">
        <v>66.143008888888886</v>
      </c>
      <c r="CD89" s="41">
        <v>0</v>
      </c>
      <c r="CE89" s="41">
        <v>93.824816666666649</v>
      </c>
      <c r="CF89" s="41">
        <v>76.347086666666655</v>
      </c>
      <c r="CG89" s="41">
        <v>73.698886666666667</v>
      </c>
      <c r="CH89" s="18"/>
      <c r="CI89" s="109"/>
      <c r="CJ89" s="109"/>
      <c r="CK89" s="109"/>
      <c r="CL89" s="109"/>
      <c r="CM89" s="108"/>
      <c r="CN89" s="19">
        <v>2027</v>
      </c>
      <c r="CO89" s="122">
        <v>46631</v>
      </c>
      <c r="CP89" s="108">
        <v>4.5045786752827146</v>
      </c>
      <c r="CQ89" s="108">
        <v>4.4362189795918372</v>
      </c>
      <c r="CR89" s="108">
        <v>4.3461161148017116</v>
      </c>
      <c r="CS89" s="108">
        <v>4.5820123687132632</v>
      </c>
      <c r="CT89" s="108"/>
      <c r="CV89" s="105"/>
      <c r="CW89" s="105"/>
      <c r="CX89" s="105"/>
      <c r="CY89" s="105"/>
      <c r="CZ89" s="105"/>
      <c r="DA89" s="105"/>
      <c r="DB89" s="105"/>
      <c r="DC89" s="105"/>
      <c r="DD89" s="105"/>
      <c r="DE89" s="105"/>
      <c r="DF89" s="105"/>
      <c r="DG89" s="105"/>
      <c r="DH89" s="105"/>
      <c r="DI89" s="105"/>
      <c r="DJ89" s="105"/>
      <c r="DK89" s="105"/>
      <c r="DL89" s="105"/>
      <c r="DM89" s="105"/>
      <c r="DN89" s="105"/>
      <c r="DO89" s="105"/>
      <c r="DP89" s="105"/>
      <c r="DQ89" s="105"/>
      <c r="DR89" s="105"/>
      <c r="DS89" s="105"/>
      <c r="DT89" s="105"/>
      <c r="DU89" s="105"/>
      <c r="DV89" s="105"/>
      <c r="DW89" s="105"/>
      <c r="DX89" s="105"/>
      <c r="DY89" s="105"/>
      <c r="DZ89" s="105"/>
      <c r="EA89" s="105"/>
      <c r="EB89" s="105"/>
      <c r="EC89" s="105"/>
      <c r="ED89" s="105"/>
      <c r="EE89" s="105"/>
      <c r="EF89" s="105"/>
      <c r="EG89" s="105"/>
      <c r="EH89" s="105"/>
      <c r="EI89" s="105"/>
      <c r="EJ89" s="105"/>
      <c r="EK89" s="105"/>
      <c r="EL89" s="105"/>
      <c r="EM89" s="105"/>
      <c r="EN89" s="105"/>
      <c r="EO89" s="105"/>
      <c r="EP89" s="105"/>
      <c r="EQ89" s="105"/>
      <c r="ER89" s="22"/>
      <c r="ES89" s="22"/>
      <c r="ET89" s="22"/>
      <c r="EU89" s="22"/>
      <c r="EV89" s="22"/>
      <c r="EW89" s="22"/>
      <c r="EX89" s="22"/>
      <c r="EY89" s="105"/>
      <c r="EZ89" s="105"/>
      <c r="FA89" s="105"/>
      <c r="FB89" s="105"/>
      <c r="FC89" s="105"/>
      <c r="FD89" s="105"/>
      <c r="FE89" s="105"/>
      <c r="FF89" s="22"/>
      <c r="FG89" s="22"/>
      <c r="FH89" s="105"/>
      <c r="FI89" s="105"/>
      <c r="FJ89" s="105"/>
      <c r="FK89" s="105"/>
      <c r="FL89" s="105"/>
      <c r="FM89" s="105"/>
      <c r="FN89" s="105"/>
      <c r="FO89" s="105"/>
      <c r="FP89" s="105"/>
      <c r="FQ89" s="105"/>
      <c r="FR89" s="105"/>
      <c r="FS89" s="105"/>
      <c r="FT89" s="105"/>
      <c r="FU89" s="105"/>
      <c r="FV89" s="105"/>
      <c r="FW89" s="105"/>
      <c r="FX89" s="105"/>
      <c r="FY89" s="105"/>
      <c r="FZ89" s="105"/>
      <c r="GA89" s="105"/>
      <c r="GB89" s="105"/>
      <c r="GC89" s="105"/>
      <c r="GD89" s="22"/>
      <c r="GE89" s="22"/>
      <c r="GF89" s="105"/>
      <c r="GG89" s="105"/>
      <c r="GH89" s="105"/>
      <c r="GI89" s="105"/>
      <c r="GJ89" s="105"/>
    </row>
    <row r="90" spans="1:192" s="104" customFormat="1" ht="13" x14ac:dyDescent="0.3">
      <c r="A90" s="111"/>
      <c r="B90" s="106">
        <v>46661</v>
      </c>
      <c r="C90" s="106">
        <v>46691</v>
      </c>
      <c r="D90" s="107">
        <v>46661</v>
      </c>
      <c r="E90" s="51">
        <v>63.602159999999998</v>
      </c>
      <c r="F90" s="124">
        <v>65.12679</v>
      </c>
      <c r="G90" s="51">
        <v>65.890140000000002</v>
      </c>
      <c r="H90" s="124">
        <v>71.483090000000004</v>
      </c>
      <c r="I90" s="51">
        <v>64.043360000000007</v>
      </c>
      <c r="J90" s="124">
        <v>65.585880000000003</v>
      </c>
      <c r="K90" s="51">
        <v>0</v>
      </c>
      <c r="L90" s="124">
        <v>0</v>
      </c>
      <c r="M90" s="51">
        <v>0</v>
      </c>
      <c r="N90" s="124">
        <v>0</v>
      </c>
      <c r="O90" s="51">
        <v>54.406640000000003</v>
      </c>
      <c r="P90" s="124">
        <v>55.26979</v>
      </c>
      <c r="Q90" s="51">
        <v>47.166640000000001</v>
      </c>
      <c r="R90" s="124">
        <v>46.230089999999997</v>
      </c>
      <c r="S90" s="51">
        <v>59.890140000000002</v>
      </c>
      <c r="T90" s="124">
        <v>64.983090000000004</v>
      </c>
      <c r="U90" s="51">
        <v>64.390140000000002</v>
      </c>
      <c r="V90" s="124">
        <v>70.233090000000004</v>
      </c>
      <c r="W90" s="51">
        <v>64.043360000000007</v>
      </c>
      <c r="X90" s="124">
        <v>65.585880000000003</v>
      </c>
      <c r="Y90" s="51">
        <v>66.890140000000002</v>
      </c>
      <c r="Z90" s="124">
        <v>71.983090000000004</v>
      </c>
      <c r="AA90" s="51">
        <v>53.785339999999998</v>
      </c>
      <c r="AB90" s="124">
        <v>56.144689999999997</v>
      </c>
      <c r="AC90" s="51">
        <v>65.890140000000002</v>
      </c>
      <c r="AD90" s="53">
        <v>69.983090000000004</v>
      </c>
      <c r="AE90" s="51">
        <v>68.646259999999998</v>
      </c>
      <c r="AF90" s="53">
        <v>70.247479999999996</v>
      </c>
      <c r="AG90" s="53">
        <v>5.0054999999999996</v>
      </c>
      <c r="AH90" s="119">
        <v>5.3220999999999998</v>
      </c>
      <c r="AI90" s="53">
        <v>4.9387999999999996</v>
      </c>
      <c r="AJ90" s="119">
        <v>4.8564999999999996</v>
      </c>
      <c r="AK90" s="41">
        <v>4.6115000000000004</v>
      </c>
      <c r="AL90" s="119">
        <v>4.7530000000000001</v>
      </c>
      <c r="AM90" s="41">
        <v>4.6210000000000004</v>
      </c>
      <c r="AN90" s="119">
        <v>5.0114000000000001</v>
      </c>
      <c r="AO90" s="125">
        <v>5.0113000000000003</v>
      </c>
      <c r="AP90" s="120">
        <v>4.8974000000000002</v>
      </c>
      <c r="AQ90" s="125">
        <v>4.6558999999999999</v>
      </c>
      <c r="AR90" s="119">
        <v>4.9118000000000004</v>
      </c>
      <c r="AS90" s="53">
        <v>4.9401999999999999</v>
      </c>
      <c r="AT90" s="120">
        <v>4.9618000000000002</v>
      </c>
      <c r="AU90" s="126">
        <v>4.9650999999999996</v>
      </c>
      <c r="AV90" s="120">
        <v>4.9378000000000002</v>
      </c>
      <c r="AW90" s="125">
        <v>5.1673999999999998</v>
      </c>
      <c r="AX90" s="120">
        <v>4.9398999999999997</v>
      </c>
      <c r="AY90" s="126">
        <v>4.8665000000000003</v>
      </c>
      <c r="AZ90" s="120">
        <v>5.0263</v>
      </c>
      <c r="BA90" s="125">
        <v>4.6661000000000001</v>
      </c>
      <c r="BB90" s="120">
        <v>4.3792</v>
      </c>
      <c r="BC90" s="126">
        <v>5.9005000000000001</v>
      </c>
      <c r="BD90" s="121"/>
      <c r="BE90" s="102"/>
      <c r="BF90" s="102"/>
      <c r="BG90" s="102"/>
      <c r="BH90" s="102"/>
      <c r="BI90" s="102"/>
      <c r="BJ90" s="102"/>
      <c r="BK90" s="72">
        <v>5.1029221648541521</v>
      </c>
      <c r="BL90" s="72">
        <v>4.9871583677202969</v>
      </c>
      <c r="BM90" s="72">
        <v>5.2963280032541524</v>
      </c>
      <c r="BN90" s="72">
        <v>5.176176778120297</v>
      </c>
      <c r="BO90" s="72">
        <v>5.1406463284872244</v>
      </c>
      <c r="BP90" s="72"/>
      <c r="BQ90" s="72">
        <v>4.9279282277197609</v>
      </c>
      <c r="BR90" s="72">
        <v>5.1544133144475932</v>
      </c>
      <c r="BS90" s="72">
        <v>5.0151055444099821</v>
      </c>
      <c r="BT90" s="72">
        <v>4.7093822448979603</v>
      </c>
      <c r="BU90" s="72">
        <v>4.6725915993537974</v>
      </c>
      <c r="BV90" s="72">
        <v>4.61382943353932</v>
      </c>
      <c r="BW90" s="72">
        <v>4.9085999999999999</v>
      </c>
      <c r="BX90" s="103"/>
      <c r="BY90" s="41">
        <v>64.274308709677413</v>
      </c>
      <c r="BZ90" s="41">
        <v>68.355849139784951</v>
      </c>
      <c r="CA90" s="41">
        <v>64.723395698924733</v>
      </c>
      <c r="CB90" s="41">
        <v>0</v>
      </c>
      <c r="CC90" s="41">
        <v>46.753752365591396</v>
      </c>
      <c r="CD90" s="41">
        <v>0</v>
      </c>
      <c r="CE90" s="41">
        <v>69.352174193548379</v>
      </c>
      <c r="CF90" s="41">
        <v>54.825483548387098</v>
      </c>
      <c r="CG90" s="41">
        <v>54.787168494623664</v>
      </c>
      <c r="CH90" s="18"/>
      <c r="CI90" s="109"/>
      <c r="CJ90" s="109"/>
      <c r="CK90" s="109"/>
      <c r="CL90" s="109"/>
      <c r="CM90" s="108"/>
      <c r="CN90" s="19">
        <v>2027</v>
      </c>
      <c r="CO90" s="122">
        <v>46661</v>
      </c>
      <c r="CP90" s="108">
        <v>4.6725915993537974</v>
      </c>
      <c r="CQ90" s="108">
        <v>4.7195863265306128</v>
      </c>
      <c r="CR90" s="108">
        <v>4.6238299310640709</v>
      </c>
      <c r="CS90" s="108">
        <v>4.7515263403726467</v>
      </c>
      <c r="CT90" s="108"/>
      <c r="CV90" s="105"/>
      <c r="CW90" s="105"/>
      <c r="CX90" s="105"/>
      <c r="CY90" s="105"/>
      <c r="CZ90" s="105"/>
      <c r="DA90" s="105"/>
      <c r="DB90" s="105"/>
      <c r="DC90" s="105"/>
      <c r="DD90" s="105"/>
      <c r="DE90" s="105"/>
      <c r="DF90" s="105"/>
      <c r="DG90" s="105"/>
      <c r="DH90" s="105"/>
      <c r="DI90" s="105"/>
      <c r="DJ90" s="105"/>
      <c r="DK90" s="105"/>
      <c r="DL90" s="105"/>
      <c r="DM90" s="105"/>
      <c r="DN90" s="105"/>
      <c r="DO90" s="105"/>
      <c r="DP90" s="105"/>
      <c r="DQ90" s="105"/>
      <c r="DR90" s="105"/>
      <c r="DS90" s="105"/>
      <c r="DT90" s="105"/>
      <c r="DU90" s="105"/>
      <c r="DV90" s="105"/>
      <c r="DW90" s="105"/>
      <c r="DX90" s="105"/>
      <c r="DY90" s="105"/>
      <c r="DZ90" s="105"/>
      <c r="EA90" s="105"/>
      <c r="EB90" s="105"/>
      <c r="EC90" s="105"/>
      <c r="ED90" s="105"/>
      <c r="EE90" s="105"/>
      <c r="EF90" s="105"/>
      <c r="EG90" s="105"/>
      <c r="EH90" s="105"/>
      <c r="EI90" s="105"/>
      <c r="EJ90" s="105"/>
      <c r="EK90" s="105"/>
      <c r="EL90" s="105"/>
      <c r="EM90" s="105"/>
      <c r="EN90" s="105"/>
      <c r="EO90" s="105"/>
      <c r="EP90" s="105"/>
      <c r="EQ90" s="105"/>
      <c r="ER90" s="22"/>
      <c r="ES90" s="22"/>
      <c r="ET90" s="22"/>
      <c r="EU90" s="22"/>
      <c r="EV90" s="22"/>
      <c r="EW90" s="22"/>
      <c r="EX90" s="22"/>
      <c r="EY90" s="105"/>
      <c r="EZ90" s="105"/>
      <c r="FA90" s="105"/>
      <c r="FB90" s="105"/>
      <c r="FC90" s="105"/>
      <c r="FD90" s="105"/>
      <c r="FE90" s="105"/>
      <c r="FF90" s="22"/>
      <c r="FG90" s="22"/>
      <c r="FH90" s="105"/>
      <c r="FI90" s="105"/>
      <c r="FJ90" s="105"/>
      <c r="FK90" s="105"/>
      <c r="FL90" s="105"/>
      <c r="FM90" s="105"/>
      <c r="FN90" s="105"/>
      <c r="FO90" s="105"/>
      <c r="FP90" s="105"/>
      <c r="FQ90" s="105"/>
      <c r="FR90" s="105"/>
      <c r="FS90" s="105"/>
      <c r="FT90" s="105"/>
      <c r="FU90" s="105"/>
      <c r="FV90" s="105"/>
      <c r="FW90" s="105"/>
      <c r="FX90" s="105"/>
      <c r="FY90" s="105"/>
      <c r="FZ90" s="105"/>
      <c r="GA90" s="105"/>
      <c r="GB90" s="105"/>
      <c r="GC90" s="105"/>
      <c r="GD90" s="22"/>
      <c r="GE90" s="22"/>
      <c r="GF90" s="105"/>
      <c r="GG90" s="105"/>
      <c r="GH90" s="105"/>
      <c r="GI90" s="105"/>
      <c r="GJ90" s="105"/>
    </row>
    <row r="91" spans="1:192" s="104" customFormat="1" ht="13" x14ac:dyDescent="0.3">
      <c r="A91" s="105"/>
      <c r="B91" s="106">
        <v>46692</v>
      </c>
      <c r="C91" s="106">
        <v>46721</v>
      </c>
      <c r="D91" s="107">
        <v>46692</v>
      </c>
      <c r="E91" s="51">
        <v>72.404979999999995</v>
      </c>
      <c r="F91" s="124">
        <v>65.119320000000002</v>
      </c>
      <c r="G91" s="51">
        <v>73.507289999999998</v>
      </c>
      <c r="H91" s="124">
        <v>69.437809999999999</v>
      </c>
      <c r="I91" s="51">
        <v>72.691410000000005</v>
      </c>
      <c r="J91" s="124">
        <v>65.562849999999997</v>
      </c>
      <c r="K91" s="51">
        <v>0</v>
      </c>
      <c r="L91" s="124">
        <v>0</v>
      </c>
      <c r="M91" s="51">
        <v>0</v>
      </c>
      <c r="N91" s="124">
        <v>0</v>
      </c>
      <c r="O91" s="51">
        <v>61.553690000000003</v>
      </c>
      <c r="P91" s="124">
        <v>55.990310000000001</v>
      </c>
      <c r="Q91" s="51">
        <v>52.681089999999998</v>
      </c>
      <c r="R91" s="124">
        <v>46.091709999999999</v>
      </c>
      <c r="S91" s="51">
        <v>67.507289999999998</v>
      </c>
      <c r="T91" s="124">
        <v>62.937809999999999</v>
      </c>
      <c r="U91" s="51">
        <v>72.257289999999998</v>
      </c>
      <c r="V91" s="124">
        <v>68.187809999999999</v>
      </c>
      <c r="W91" s="51">
        <v>72.691410000000005</v>
      </c>
      <c r="X91" s="124">
        <v>65.562849999999997</v>
      </c>
      <c r="Y91" s="51">
        <v>72.007289999999998</v>
      </c>
      <c r="Z91" s="124">
        <v>69.937809999999999</v>
      </c>
      <c r="AA91" s="51">
        <v>59.956090000000003</v>
      </c>
      <c r="AB91" s="124">
        <v>55.875109999999999</v>
      </c>
      <c r="AC91" s="51">
        <v>72.007289999999998</v>
      </c>
      <c r="AD91" s="53">
        <v>68.437809999999999</v>
      </c>
      <c r="AE91" s="51">
        <v>77.426010000000005</v>
      </c>
      <c r="AF91" s="53">
        <v>70.224149999999995</v>
      </c>
      <c r="AG91" s="53">
        <v>5.3650000000000002</v>
      </c>
      <c r="AH91" s="119">
        <v>5.8160999999999996</v>
      </c>
      <c r="AI91" s="53">
        <v>5.4132999999999996</v>
      </c>
      <c r="AJ91" s="119">
        <v>5.3532999999999999</v>
      </c>
      <c r="AK91" s="41">
        <v>4.8437000000000001</v>
      </c>
      <c r="AL91" s="119">
        <v>4.9928999999999997</v>
      </c>
      <c r="AM91" s="41">
        <v>4.8898000000000001</v>
      </c>
      <c r="AN91" s="119">
        <v>5.4893999999999998</v>
      </c>
      <c r="AO91" s="125">
        <v>5.5198</v>
      </c>
      <c r="AP91" s="120">
        <v>5.508</v>
      </c>
      <c r="AQ91" s="125">
        <v>5.1666999999999996</v>
      </c>
      <c r="AR91" s="119">
        <v>5.1600999999999999</v>
      </c>
      <c r="AS91" s="53">
        <v>5.444</v>
      </c>
      <c r="AT91" s="120">
        <v>5.2100999999999997</v>
      </c>
      <c r="AU91" s="126">
        <v>5.4713000000000003</v>
      </c>
      <c r="AV91" s="120">
        <v>5.4394999999999998</v>
      </c>
      <c r="AW91" s="125">
        <v>5.8594999999999997</v>
      </c>
      <c r="AX91" s="120">
        <v>5.4436999999999998</v>
      </c>
      <c r="AY91" s="126">
        <v>5.3632999999999997</v>
      </c>
      <c r="AZ91" s="120">
        <v>5.5347999999999997</v>
      </c>
      <c r="BA91" s="125">
        <v>4.9059999999999997</v>
      </c>
      <c r="BB91" s="120">
        <v>4.8825000000000003</v>
      </c>
      <c r="BC91" s="126">
        <v>6.35</v>
      </c>
      <c r="BD91" s="121"/>
      <c r="BE91" s="102"/>
      <c r="BF91" s="102"/>
      <c r="BG91" s="102"/>
      <c r="BH91" s="102"/>
      <c r="BI91" s="102"/>
      <c r="BJ91" s="102"/>
      <c r="BK91" s="72">
        <v>5.6197429799776399</v>
      </c>
      <c r="BL91" s="72">
        <v>5.6077498912491102</v>
      </c>
      <c r="BM91" s="72">
        <v>5.8327362383776409</v>
      </c>
      <c r="BN91" s="72">
        <v>5.8202886136491108</v>
      </c>
      <c r="BO91" s="72">
        <v>5.7201294308133761</v>
      </c>
      <c r="BP91" s="72"/>
      <c r="BQ91" s="72">
        <v>5.4316289273040654</v>
      </c>
      <c r="BR91" s="72">
        <v>5.6688811412383657</v>
      </c>
      <c r="BS91" s="72">
        <v>5.4933338314650904</v>
      </c>
      <c r="BT91" s="72">
        <v>4.9463210204081633</v>
      </c>
      <c r="BU91" s="72">
        <v>4.9439970920840075</v>
      </c>
      <c r="BV91" s="72">
        <v>4.8460409860640574</v>
      </c>
      <c r="BW91" s="72">
        <v>5.4054000000000002</v>
      </c>
      <c r="BX91" s="103"/>
      <c r="BY91" s="41">
        <v>69.161295034674055</v>
      </c>
      <c r="BZ91" s="41">
        <v>71.695496546463232</v>
      </c>
      <c r="CA91" s="41">
        <v>69.517668307905694</v>
      </c>
      <c r="CB91" s="41">
        <v>0</v>
      </c>
      <c r="CC91" s="41">
        <v>49.747399320388347</v>
      </c>
      <c r="CD91" s="41">
        <v>0</v>
      </c>
      <c r="CE91" s="41">
        <v>74.219634049930661</v>
      </c>
      <c r="CF91" s="41">
        <v>58.139176574202494</v>
      </c>
      <c r="CG91" s="41">
        <v>59.076789889042992</v>
      </c>
      <c r="CH91" s="18"/>
      <c r="CI91" s="109"/>
      <c r="CJ91" s="109"/>
      <c r="CK91" s="109"/>
      <c r="CL91" s="109"/>
      <c r="CM91" s="108"/>
      <c r="CN91" s="19">
        <v>2027</v>
      </c>
      <c r="CO91" s="122">
        <v>46692</v>
      </c>
      <c r="CP91" s="108">
        <v>4.9439970920840075</v>
      </c>
      <c r="CQ91" s="108">
        <v>4.9565251020408168</v>
      </c>
      <c r="CR91" s="108">
        <v>4.8560414835888093</v>
      </c>
      <c r="CS91" s="108">
        <v>5.0253566022839573</v>
      </c>
      <c r="CT91" s="108"/>
      <c r="CV91" s="105"/>
      <c r="CW91" s="105"/>
      <c r="CX91" s="105"/>
      <c r="CY91" s="105"/>
      <c r="CZ91" s="105"/>
      <c r="DA91" s="105"/>
      <c r="DB91" s="105"/>
      <c r="DC91" s="105"/>
      <c r="DD91" s="105"/>
      <c r="DE91" s="105"/>
      <c r="DF91" s="105"/>
      <c r="DG91" s="105"/>
      <c r="DH91" s="105"/>
      <c r="DI91" s="105"/>
      <c r="DJ91" s="105"/>
      <c r="DK91" s="105"/>
      <c r="DL91" s="105"/>
      <c r="DM91" s="105"/>
      <c r="DN91" s="105"/>
      <c r="DO91" s="105"/>
      <c r="DP91" s="105"/>
      <c r="DQ91" s="105"/>
      <c r="DR91" s="105"/>
      <c r="DS91" s="105"/>
      <c r="DT91" s="105"/>
      <c r="DU91" s="105"/>
      <c r="DV91" s="105"/>
      <c r="DW91" s="105"/>
      <c r="DX91" s="105"/>
      <c r="DY91" s="105"/>
      <c r="DZ91" s="105"/>
      <c r="EA91" s="105"/>
      <c r="EB91" s="105"/>
      <c r="EC91" s="105"/>
      <c r="ED91" s="105"/>
      <c r="EE91" s="105"/>
      <c r="EF91" s="105"/>
      <c r="EG91" s="105"/>
      <c r="EH91" s="105"/>
      <c r="EI91" s="105"/>
      <c r="EJ91" s="105"/>
      <c r="EK91" s="105"/>
      <c r="EL91" s="105"/>
      <c r="EM91" s="105"/>
      <c r="EN91" s="105"/>
      <c r="EO91" s="105"/>
      <c r="EP91" s="105"/>
      <c r="EQ91" s="105"/>
      <c r="ER91" s="22"/>
      <c r="ES91" s="22"/>
      <c r="ET91" s="22"/>
      <c r="EU91" s="22"/>
      <c r="EV91" s="22"/>
      <c r="EW91" s="22"/>
      <c r="EX91" s="22"/>
      <c r="EY91" s="105"/>
      <c r="EZ91" s="105"/>
      <c r="FA91" s="105"/>
      <c r="FB91" s="105"/>
      <c r="FC91" s="105"/>
      <c r="FD91" s="105"/>
      <c r="FE91" s="105"/>
      <c r="FF91" s="22"/>
      <c r="FG91" s="22"/>
      <c r="FH91" s="105"/>
      <c r="FI91" s="105"/>
      <c r="FJ91" s="105"/>
      <c r="FK91" s="105"/>
      <c r="FL91" s="105"/>
      <c r="FM91" s="105"/>
      <c r="FN91" s="105"/>
      <c r="FO91" s="105"/>
      <c r="FP91" s="105"/>
      <c r="FQ91" s="105"/>
      <c r="FR91" s="105"/>
      <c r="FS91" s="105"/>
      <c r="FT91" s="105"/>
      <c r="FU91" s="105"/>
      <c r="FV91" s="105"/>
      <c r="FW91" s="105"/>
      <c r="FX91" s="105"/>
      <c r="FY91" s="105"/>
      <c r="FZ91" s="105"/>
      <c r="GA91" s="105"/>
      <c r="GB91" s="105"/>
      <c r="GC91" s="105"/>
      <c r="GD91" s="22"/>
      <c r="GE91" s="22"/>
      <c r="GF91" s="105"/>
      <c r="GG91" s="105"/>
      <c r="GH91" s="105"/>
      <c r="GI91" s="105"/>
      <c r="GJ91" s="105"/>
    </row>
    <row r="92" spans="1:192" s="104" customFormat="1" ht="13" x14ac:dyDescent="0.3">
      <c r="A92" s="105"/>
      <c r="B92" s="106">
        <v>46722</v>
      </c>
      <c r="C92" s="106">
        <v>46752</v>
      </c>
      <c r="D92" s="107">
        <v>46722</v>
      </c>
      <c r="E92" s="51">
        <v>71.564390000000003</v>
      </c>
      <c r="F92" s="124">
        <v>66.678089999999997</v>
      </c>
      <c r="G92" s="51">
        <v>70.566119999999998</v>
      </c>
      <c r="H92" s="124">
        <v>70.98836</v>
      </c>
      <c r="I92" s="51">
        <v>72.104680000000002</v>
      </c>
      <c r="J92" s="124">
        <v>67.154219999999995</v>
      </c>
      <c r="K92" s="51">
        <v>0</v>
      </c>
      <c r="L92" s="124">
        <v>0</v>
      </c>
      <c r="M92" s="51">
        <v>0</v>
      </c>
      <c r="N92" s="124">
        <v>0</v>
      </c>
      <c r="O92" s="51">
        <v>63.488320000000002</v>
      </c>
      <c r="P92" s="124">
        <v>58.435160000000003</v>
      </c>
      <c r="Q92" s="51">
        <v>47.659219999999998</v>
      </c>
      <c r="R92" s="124">
        <v>44.768360000000001</v>
      </c>
      <c r="S92" s="51">
        <v>64.566119999999998</v>
      </c>
      <c r="T92" s="124">
        <v>64.48836</v>
      </c>
      <c r="U92" s="51">
        <v>69.066119999999998</v>
      </c>
      <c r="V92" s="124">
        <v>69.98836</v>
      </c>
      <c r="W92" s="51">
        <v>72.104680000000002</v>
      </c>
      <c r="X92" s="124">
        <v>67.154219999999995</v>
      </c>
      <c r="Y92" s="51">
        <v>68.566119999999998</v>
      </c>
      <c r="Z92" s="124">
        <v>70.98836</v>
      </c>
      <c r="AA92" s="51">
        <v>59.086919999999999</v>
      </c>
      <c r="AB92" s="124">
        <v>56.740960000000001</v>
      </c>
      <c r="AC92" s="51">
        <v>71.066119999999998</v>
      </c>
      <c r="AD92" s="53">
        <v>68.98836</v>
      </c>
      <c r="AE92" s="51">
        <v>76.830380000000005</v>
      </c>
      <c r="AF92" s="53">
        <v>71.83972</v>
      </c>
      <c r="AG92" s="53">
        <v>5.4122000000000003</v>
      </c>
      <c r="AH92" s="119">
        <v>5.9836999999999998</v>
      </c>
      <c r="AI92" s="53">
        <v>5.5750999999999999</v>
      </c>
      <c r="AJ92" s="119">
        <v>5.4137000000000004</v>
      </c>
      <c r="AK92" s="41">
        <v>5.0895000000000001</v>
      </c>
      <c r="AL92" s="119">
        <v>5.2549999999999999</v>
      </c>
      <c r="AM92" s="41">
        <v>4.8924000000000003</v>
      </c>
      <c r="AN92" s="119">
        <v>5.5228999999999999</v>
      </c>
      <c r="AO92" s="125">
        <v>5.6825999999999999</v>
      </c>
      <c r="AP92" s="120">
        <v>5.6783000000000001</v>
      </c>
      <c r="AQ92" s="125">
        <v>5.1951000000000001</v>
      </c>
      <c r="AR92" s="119">
        <v>5.4404000000000003</v>
      </c>
      <c r="AS92" s="53">
        <v>5.5197000000000003</v>
      </c>
      <c r="AT92" s="120">
        <v>5.4904000000000002</v>
      </c>
      <c r="AU92" s="126">
        <v>5.5553999999999997</v>
      </c>
      <c r="AV92" s="120">
        <v>5.5105000000000004</v>
      </c>
      <c r="AW92" s="125">
        <v>6.1203000000000003</v>
      </c>
      <c r="AX92" s="120">
        <v>5.5193000000000003</v>
      </c>
      <c r="AY92" s="126">
        <v>5.4237000000000002</v>
      </c>
      <c r="AZ92" s="120">
        <v>5.6976000000000004</v>
      </c>
      <c r="BA92" s="125">
        <v>5.1680999999999999</v>
      </c>
      <c r="BB92" s="120">
        <v>4.9104999999999999</v>
      </c>
      <c r="BC92" s="126">
        <v>6.5197000000000003</v>
      </c>
      <c r="BD92" s="121"/>
      <c r="BE92" s="102"/>
      <c r="BF92" s="102"/>
      <c r="BG92" s="102"/>
      <c r="BH92" s="102"/>
      <c r="BI92" s="102"/>
      <c r="BJ92" s="102"/>
      <c r="BK92" s="72">
        <v>5.7852069498932819</v>
      </c>
      <c r="BL92" s="72">
        <v>5.7808365870515299</v>
      </c>
      <c r="BM92" s="72">
        <v>6.0044712642932829</v>
      </c>
      <c r="BN92" s="72">
        <v>5.9999352654515308</v>
      </c>
      <c r="BO92" s="72">
        <v>5.8926125166724059</v>
      </c>
      <c r="BP92" s="72"/>
      <c r="BQ92" s="72">
        <v>5.4928679012470853</v>
      </c>
      <c r="BR92" s="72">
        <v>5.8335917847025502</v>
      </c>
      <c r="BS92" s="72">
        <v>5.5268498306624672</v>
      </c>
      <c r="BT92" s="72">
        <v>5.197137346938776</v>
      </c>
      <c r="BU92" s="72">
        <v>4.9466222940226183</v>
      </c>
      <c r="BV92" s="72">
        <v>5.091853215222458</v>
      </c>
      <c r="BW92" s="72">
        <v>5.4658000000000007</v>
      </c>
      <c r="BX92" s="103"/>
      <c r="BY92" s="41">
        <v>69.410214731182791</v>
      </c>
      <c r="BZ92" s="41">
        <v>70.75226881720431</v>
      </c>
      <c r="CA92" s="41">
        <v>69.922219139784943</v>
      </c>
      <c r="CB92" s="41">
        <v>0</v>
      </c>
      <c r="CC92" s="41">
        <v>46.384754838709668</v>
      </c>
      <c r="CD92" s="41">
        <v>0</v>
      </c>
      <c r="CE92" s="41">
        <v>74.63019655913979</v>
      </c>
      <c r="CF92" s="41">
        <v>58.052679569892476</v>
      </c>
      <c r="CG92" s="41">
        <v>61.26058279569893</v>
      </c>
      <c r="CH92" s="18"/>
      <c r="CI92" s="109"/>
      <c r="CJ92" s="109"/>
      <c r="CK92" s="109"/>
      <c r="CL92" s="109"/>
      <c r="CM92" s="108"/>
      <c r="CN92" s="19">
        <v>2027</v>
      </c>
      <c r="CO92" s="122">
        <v>46722</v>
      </c>
      <c r="CP92" s="108">
        <v>4.9466222940226183</v>
      </c>
      <c r="CQ92" s="108">
        <v>5.2073414285714286</v>
      </c>
      <c r="CR92" s="108">
        <v>5.1018537127472099</v>
      </c>
      <c r="CS92" s="108">
        <v>5.0280052580911354</v>
      </c>
      <c r="CT92" s="108"/>
      <c r="CV92" s="105"/>
      <c r="CW92" s="105"/>
      <c r="CX92" s="105"/>
      <c r="CY92" s="105"/>
      <c r="CZ92" s="105"/>
      <c r="DA92" s="105"/>
      <c r="DB92" s="105"/>
      <c r="DC92" s="105"/>
      <c r="DD92" s="105"/>
      <c r="DE92" s="105"/>
      <c r="DF92" s="105"/>
      <c r="DG92" s="105"/>
      <c r="DH92" s="105"/>
      <c r="DI92" s="105"/>
      <c r="DJ92" s="105"/>
      <c r="DK92" s="105"/>
      <c r="DL92" s="105"/>
      <c r="DM92" s="105"/>
      <c r="DN92" s="105"/>
      <c r="DO92" s="105"/>
      <c r="DP92" s="105"/>
      <c r="DQ92" s="105"/>
      <c r="DR92" s="105"/>
      <c r="DS92" s="105"/>
      <c r="DT92" s="105"/>
      <c r="DU92" s="105"/>
      <c r="DV92" s="105"/>
      <c r="DW92" s="105"/>
      <c r="DX92" s="105"/>
      <c r="DY92" s="105"/>
      <c r="DZ92" s="105"/>
      <c r="EA92" s="105"/>
      <c r="EB92" s="105"/>
      <c r="EC92" s="105"/>
      <c r="ED92" s="105"/>
      <c r="EE92" s="105"/>
      <c r="EF92" s="105"/>
      <c r="EG92" s="105"/>
      <c r="EH92" s="105"/>
      <c r="EI92" s="105"/>
      <c r="EJ92" s="105"/>
      <c r="EK92" s="105"/>
      <c r="EL92" s="105"/>
      <c r="EM92" s="105"/>
      <c r="EN92" s="105"/>
      <c r="EO92" s="105"/>
      <c r="EP92" s="105"/>
      <c r="EQ92" s="105"/>
      <c r="ER92" s="22"/>
      <c r="ES92" s="22"/>
      <c r="ET92" s="22"/>
      <c r="EU92" s="22"/>
      <c r="EV92" s="22"/>
      <c r="EW92" s="22"/>
      <c r="EX92" s="22"/>
      <c r="EY92" s="105"/>
      <c r="EZ92" s="105"/>
      <c r="FA92" s="105"/>
      <c r="FB92" s="105"/>
      <c r="FC92" s="105"/>
      <c r="FD92" s="105"/>
      <c r="FE92" s="105"/>
      <c r="FF92" s="22"/>
      <c r="FG92" s="22"/>
      <c r="FH92" s="105"/>
      <c r="FI92" s="105"/>
      <c r="FJ92" s="105"/>
      <c r="FK92" s="105"/>
      <c r="FL92" s="105"/>
      <c r="FM92" s="105"/>
      <c r="FN92" s="105"/>
      <c r="FO92" s="105"/>
      <c r="FP92" s="105"/>
      <c r="FQ92" s="105"/>
      <c r="FR92" s="105"/>
      <c r="FS92" s="105"/>
      <c r="FT92" s="105"/>
      <c r="FU92" s="105"/>
      <c r="FV92" s="105"/>
      <c r="FW92" s="105"/>
      <c r="FX92" s="105"/>
      <c r="FY92" s="105"/>
      <c r="FZ92" s="105"/>
      <c r="GA92" s="105"/>
      <c r="GB92" s="105"/>
      <c r="GC92" s="105"/>
      <c r="GD92" s="22"/>
      <c r="GE92" s="22"/>
      <c r="GF92" s="105"/>
      <c r="GG92" s="105"/>
      <c r="GH92" s="105"/>
      <c r="GI92" s="105"/>
      <c r="GJ92" s="105"/>
    </row>
    <row r="93" spans="1:192" s="104" customFormat="1" ht="13" x14ac:dyDescent="0.3">
      <c r="A93" s="105"/>
      <c r="B93" s="106">
        <v>46753</v>
      </c>
      <c r="C93" s="106">
        <v>46783</v>
      </c>
      <c r="D93" s="107">
        <v>46753</v>
      </c>
      <c r="E93" s="51">
        <v>65.116640000000004</v>
      </c>
      <c r="F93" s="124">
        <v>58.937600000000003</v>
      </c>
      <c r="G93" s="51">
        <v>65.403289999999998</v>
      </c>
      <c r="H93" s="124">
        <v>64.487380000000002</v>
      </c>
      <c r="I93" s="51">
        <v>65.648669999999996</v>
      </c>
      <c r="J93" s="124">
        <v>59.574660000000002</v>
      </c>
      <c r="K93" s="51">
        <v>0</v>
      </c>
      <c r="L93" s="124">
        <v>0</v>
      </c>
      <c r="M93" s="51">
        <v>0</v>
      </c>
      <c r="N93" s="124">
        <v>0</v>
      </c>
      <c r="O93" s="51">
        <v>55.237189999999998</v>
      </c>
      <c r="P93" s="124">
        <v>50.983879999999999</v>
      </c>
      <c r="Q93" s="51">
        <v>43.92989</v>
      </c>
      <c r="R93" s="124">
        <v>41.405180000000001</v>
      </c>
      <c r="S93" s="51">
        <v>57.403289999999998</v>
      </c>
      <c r="T93" s="124">
        <v>57.487380000000002</v>
      </c>
      <c r="U93" s="51">
        <v>63.653289999999998</v>
      </c>
      <c r="V93" s="124">
        <v>62.987380000000002</v>
      </c>
      <c r="W93" s="51">
        <v>65.648669999999996</v>
      </c>
      <c r="X93" s="124">
        <v>59.574660000000002</v>
      </c>
      <c r="Y93" s="51">
        <v>65.403289999999998</v>
      </c>
      <c r="Z93" s="124">
        <v>65.237380000000002</v>
      </c>
      <c r="AA93" s="51">
        <v>51.961790000000001</v>
      </c>
      <c r="AB93" s="124">
        <v>51.92868</v>
      </c>
      <c r="AC93" s="51">
        <v>64.403289999999998</v>
      </c>
      <c r="AD93" s="53">
        <v>61.487380000000002</v>
      </c>
      <c r="AE93" s="51">
        <v>70.365970000000004</v>
      </c>
      <c r="AF93" s="53">
        <v>64.228960000000001</v>
      </c>
      <c r="AG93" s="53">
        <v>5.8034999999999997</v>
      </c>
      <c r="AH93" s="119">
        <v>6.2442000000000002</v>
      </c>
      <c r="AI93" s="53">
        <v>5.84</v>
      </c>
      <c r="AJ93" s="119">
        <v>5.6783999999999999</v>
      </c>
      <c r="AK93" s="41">
        <v>5.3330000000000002</v>
      </c>
      <c r="AL93" s="119">
        <v>5.4997999999999996</v>
      </c>
      <c r="AM93" s="41">
        <v>5.6261000000000001</v>
      </c>
      <c r="AN93" s="119">
        <v>5.7888000000000002</v>
      </c>
      <c r="AO93" s="125">
        <v>5.9328000000000003</v>
      </c>
      <c r="AP93" s="120">
        <v>5.9165000000000001</v>
      </c>
      <c r="AQ93" s="125">
        <v>5.4724000000000004</v>
      </c>
      <c r="AR93" s="119">
        <v>5.6866000000000003</v>
      </c>
      <c r="AS93" s="53">
        <v>5.7855999999999996</v>
      </c>
      <c r="AT93" s="120">
        <v>5.7366000000000001</v>
      </c>
      <c r="AU93" s="126">
        <v>5.8198999999999996</v>
      </c>
      <c r="AV93" s="120">
        <v>5.7759999999999998</v>
      </c>
      <c r="AW93" s="125">
        <v>6.3949999999999996</v>
      </c>
      <c r="AX93" s="120">
        <v>5.7851999999999997</v>
      </c>
      <c r="AY93" s="126">
        <v>5.6883999999999997</v>
      </c>
      <c r="AZ93" s="120">
        <v>5.9478</v>
      </c>
      <c r="BA93" s="125">
        <v>5.4128999999999996</v>
      </c>
      <c r="BB93" s="120">
        <v>5.1791999999999998</v>
      </c>
      <c r="BC93" s="126">
        <v>6.9435000000000002</v>
      </c>
      <c r="BD93" s="121"/>
      <c r="BE93" s="102"/>
      <c r="BF93" s="102"/>
      <c r="BG93" s="102"/>
      <c r="BH93" s="102"/>
      <c r="BI93" s="102"/>
      <c r="BJ93" s="102"/>
      <c r="BK93" s="72">
        <v>6.0395010854761662</v>
      </c>
      <c r="BL93" s="72">
        <v>6.0229343612155706</v>
      </c>
      <c r="BM93" s="72">
        <v>6.2684031038761665</v>
      </c>
      <c r="BN93" s="72">
        <v>6.2512085036155716</v>
      </c>
      <c r="BO93" s="72">
        <v>6.1455117635458691</v>
      </c>
      <c r="BP93" s="72"/>
      <c r="BQ93" s="72">
        <v>5.7612446628814764</v>
      </c>
      <c r="BR93" s="72">
        <v>6.0867281667341171</v>
      </c>
      <c r="BS93" s="72">
        <v>5.7928768213067219</v>
      </c>
      <c r="BT93" s="72">
        <v>5.4456067346938779</v>
      </c>
      <c r="BU93" s="72">
        <v>5.6874340872374809</v>
      </c>
      <c r="BV93" s="72">
        <v>5.3353653299501662</v>
      </c>
      <c r="BW93" s="72">
        <v>5.7305000000000001</v>
      </c>
      <c r="BX93" s="103"/>
      <c r="BY93" s="41">
        <v>62.259664516129028</v>
      </c>
      <c r="BZ93" s="41">
        <v>64.979804731182796</v>
      </c>
      <c r="CA93" s="41">
        <v>62.840256774193541</v>
      </c>
      <c r="CB93" s="41">
        <v>0</v>
      </c>
      <c r="CC93" s="41">
        <v>42.762550967741937</v>
      </c>
      <c r="CD93" s="41">
        <v>0</v>
      </c>
      <c r="CE93" s="41">
        <v>67.528427741935488</v>
      </c>
      <c r="CF93" s="41">
        <v>51.946481075268814</v>
      </c>
      <c r="CG93" s="41">
        <v>53.270605806451613</v>
      </c>
      <c r="CH93" s="18"/>
      <c r="CI93" s="109"/>
      <c r="CJ93" s="109"/>
      <c r="CK93" s="109"/>
      <c r="CL93" s="109"/>
      <c r="CM93" s="108"/>
      <c r="CN93" s="19">
        <v>2028</v>
      </c>
      <c r="CO93" s="122">
        <v>46753</v>
      </c>
      <c r="CP93" s="108">
        <v>5.6874340872374809</v>
      </c>
      <c r="CQ93" s="108">
        <v>5.4558108163265313</v>
      </c>
      <c r="CR93" s="108">
        <v>5.3453658274749172</v>
      </c>
      <c r="CS93" s="108">
        <v>5.7754355526012864</v>
      </c>
      <c r="CT93" s="108"/>
      <c r="CV93" s="105"/>
      <c r="CW93" s="105"/>
      <c r="CX93" s="105"/>
      <c r="CY93" s="105"/>
      <c r="CZ93" s="105"/>
      <c r="DA93" s="105"/>
      <c r="DB93" s="105"/>
      <c r="DC93" s="105"/>
      <c r="DD93" s="105"/>
      <c r="DE93" s="105"/>
      <c r="DF93" s="105"/>
      <c r="DG93" s="105"/>
      <c r="DH93" s="105"/>
      <c r="DI93" s="105"/>
      <c r="DJ93" s="105"/>
      <c r="DK93" s="105"/>
      <c r="DL93" s="105"/>
      <c r="DM93" s="105"/>
      <c r="DN93" s="105"/>
      <c r="DO93" s="105"/>
      <c r="DP93" s="105"/>
      <c r="DQ93" s="105"/>
      <c r="DR93" s="105"/>
      <c r="DS93" s="105"/>
      <c r="DT93" s="105"/>
      <c r="DU93" s="105"/>
      <c r="DV93" s="105"/>
      <c r="DW93" s="105"/>
      <c r="DX93" s="105"/>
      <c r="DY93" s="105"/>
      <c r="DZ93" s="105"/>
      <c r="EA93" s="105"/>
      <c r="EB93" s="105"/>
      <c r="EC93" s="105"/>
      <c r="ED93" s="105"/>
      <c r="EE93" s="105"/>
      <c r="EF93" s="105"/>
      <c r="EG93" s="105"/>
      <c r="EH93" s="105"/>
      <c r="EI93" s="105"/>
      <c r="EJ93" s="105"/>
      <c r="EK93" s="105"/>
      <c r="EL93" s="105"/>
      <c r="EM93" s="105"/>
      <c r="EN93" s="105"/>
      <c r="EO93" s="105"/>
      <c r="EP93" s="105"/>
      <c r="EQ93" s="105"/>
      <c r="ER93" s="22"/>
      <c r="ES93" s="22"/>
      <c r="ET93" s="22"/>
      <c r="EU93" s="22"/>
      <c r="EV93" s="22"/>
      <c r="EW93" s="22"/>
      <c r="EX93" s="22"/>
      <c r="EY93" s="105"/>
      <c r="EZ93" s="105"/>
      <c r="FA93" s="105"/>
      <c r="FB93" s="105"/>
      <c r="FC93" s="105"/>
      <c r="FD93" s="105"/>
      <c r="FE93" s="105"/>
      <c r="FF93" s="22"/>
      <c r="FG93" s="22"/>
      <c r="FH93" s="105"/>
      <c r="FI93" s="105"/>
      <c r="FJ93" s="105"/>
      <c r="FK93" s="105"/>
      <c r="FL93" s="105"/>
      <c r="FM93" s="105"/>
      <c r="FN93" s="105"/>
      <c r="FO93" s="105"/>
      <c r="FP93" s="105"/>
      <c r="FQ93" s="105"/>
      <c r="FR93" s="105"/>
      <c r="FS93" s="105"/>
      <c r="FT93" s="105"/>
      <c r="FU93" s="105"/>
      <c r="FV93" s="105"/>
      <c r="FW93" s="105"/>
      <c r="FX93" s="105"/>
      <c r="FY93" s="105"/>
      <c r="FZ93" s="105"/>
      <c r="GA93" s="105"/>
      <c r="GB93" s="105"/>
      <c r="GC93" s="105"/>
      <c r="GD93" s="22"/>
      <c r="GE93" s="22"/>
      <c r="GF93" s="105"/>
      <c r="GG93" s="105"/>
      <c r="GH93" s="105"/>
      <c r="GI93" s="105"/>
      <c r="GJ93" s="105"/>
    </row>
    <row r="94" spans="1:192" s="104" customFormat="1" ht="13" x14ac:dyDescent="0.3">
      <c r="A94" s="105"/>
      <c r="B94" s="106">
        <v>46784</v>
      </c>
      <c r="C94" s="106">
        <v>46812</v>
      </c>
      <c r="D94" s="107">
        <v>46784</v>
      </c>
      <c r="E94" s="51">
        <v>70.767750000000007</v>
      </c>
      <c r="F94" s="124">
        <v>64.79119</v>
      </c>
      <c r="G94" s="51">
        <v>67.220119999999994</v>
      </c>
      <c r="H94" s="124">
        <v>69.45523</v>
      </c>
      <c r="I94" s="51">
        <v>71.270570000000006</v>
      </c>
      <c r="J94" s="124">
        <v>65.553830000000005</v>
      </c>
      <c r="K94" s="51">
        <v>0</v>
      </c>
      <c r="L94" s="124">
        <v>0</v>
      </c>
      <c r="M94" s="51">
        <v>0</v>
      </c>
      <c r="N94" s="124">
        <v>0</v>
      </c>
      <c r="O94" s="51">
        <v>61.484220000000001</v>
      </c>
      <c r="P94" s="124">
        <v>56.465229999999998</v>
      </c>
      <c r="Q94" s="51">
        <v>43.611420000000003</v>
      </c>
      <c r="R94" s="124">
        <v>42.146529999999998</v>
      </c>
      <c r="S94" s="51">
        <v>60.220120000000001</v>
      </c>
      <c r="T94" s="124">
        <v>62.95523</v>
      </c>
      <c r="U94" s="51">
        <v>65.470119999999994</v>
      </c>
      <c r="V94" s="124">
        <v>67.95523</v>
      </c>
      <c r="W94" s="51">
        <v>71.270570000000006</v>
      </c>
      <c r="X94" s="124">
        <v>65.553830000000005</v>
      </c>
      <c r="Y94" s="51">
        <v>67.220119999999994</v>
      </c>
      <c r="Z94" s="124">
        <v>70.20523</v>
      </c>
      <c r="AA94" s="51">
        <v>57.701419999999999</v>
      </c>
      <c r="AB94" s="124">
        <v>56.32253</v>
      </c>
      <c r="AC94" s="51">
        <v>66.220119999999994</v>
      </c>
      <c r="AD94" s="53">
        <v>66.45523</v>
      </c>
      <c r="AE94" s="51">
        <v>76.059070000000006</v>
      </c>
      <c r="AF94" s="53">
        <v>70.295529999999999</v>
      </c>
      <c r="AG94" s="53">
        <v>5.2652000000000001</v>
      </c>
      <c r="AH94" s="119">
        <v>5.7306999999999997</v>
      </c>
      <c r="AI94" s="53">
        <v>5.3335999999999997</v>
      </c>
      <c r="AJ94" s="119">
        <v>5.3106</v>
      </c>
      <c r="AK94" s="41">
        <v>4.8274999999999997</v>
      </c>
      <c r="AL94" s="119">
        <v>4.9901</v>
      </c>
      <c r="AM94" s="41">
        <v>5.2457000000000003</v>
      </c>
      <c r="AN94" s="119">
        <v>5.3971999999999998</v>
      </c>
      <c r="AO94" s="125">
        <v>5.4339000000000004</v>
      </c>
      <c r="AP94" s="120">
        <v>5.4127000000000001</v>
      </c>
      <c r="AQ94" s="125">
        <v>5.1612</v>
      </c>
      <c r="AR94" s="119">
        <v>5.1722000000000001</v>
      </c>
      <c r="AS94" s="53">
        <v>5.4138000000000002</v>
      </c>
      <c r="AT94" s="120">
        <v>5.2222</v>
      </c>
      <c r="AU94" s="126">
        <v>5.4455999999999998</v>
      </c>
      <c r="AV94" s="120">
        <v>5.4055</v>
      </c>
      <c r="AW94" s="125">
        <v>5.8518999999999997</v>
      </c>
      <c r="AX94" s="120">
        <v>5.4135</v>
      </c>
      <c r="AY94" s="126">
        <v>5.3205999999999998</v>
      </c>
      <c r="AZ94" s="120">
        <v>5.4489000000000001</v>
      </c>
      <c r="BA94" s="125">
        <v>4.9032</v>
      </c>
      <c r="BB94" s="120">
        <v>4.8975999999999997</v>
      </c>
      <c r="BC94" s="126">
        <v>6.3826999999999998</v>
      </c>
      <c r="BD94" s="121"/>
      <c r="BE94" s="102"/>
      <c r="BF94" s="102"/>
      <c r="BG94" s="102"/>
      <c r="BH94" s="102"/>
      <c r="BI94" s="102"/>
      <c r="BJ94" s="102"/>
      <c r="BK94" s="72">
        <v>5.5324373594877532</v>
      </c>
      <c r="BL94" s="72">
        <v>5.5108904543144632</v>
      </c>
      <c r="BM94" s="72">
        <v>5.7421217498877537</v>
      </c>
      <c r="BN94" s="72">
        <v>5.7197582207144642</v>
      </c>
      <c r="BO94" s="72">
        <v>5.6263019461011083</v>
      </c>
      <c r="BP94" s="72"/>
      <c r="BQ94" s="72">
        <v>5.3883358116191831</v>
      </c>
      <c r="BR94" s="72">
        <v>5.5819730068798066</v>
      </c>
      <c r="BS94" s="72">
        <v>5.4010897978532055</v>
      </c>
      <c r="BT94" s="72">
        <v>4.9297904081632655</v>
      </c>
      <c r="BU94" s="72">
        <v>5.3033468497576752</v>
      </c>
      <c r="BV94" s="72">
        <v>4.8298401800739592</v>
      </c>
      <c r="BW94" s="72">
        <v>5.3627000000000002</v>
      </c>
      <c r="BX94" s="103"/>
      <c r="BY94" s="41">
        <v>68.22599459770116</v>
      </c>
      <c r="BZ94" s="41">
        <v>68.17068402298851</v>
      </c>
      <c r="CA94" s="41">
        <v>68.839312758620707</v>
      </c>
      <c r="CB94" s="41">
        <v>0</v>
      </c>
      <c r="CC94" s="41">
        <v>42.988420804597702</v>
      </c>
      <c r="CD94" s="41">
        <v>0</v>
      </c>
      <c r="CE94" s="41">
        <v>73.607909310344837</v>
      </c>
      <c r="CF94" s="41">
        <v>57.114995517241375</v>
      </c>
      <c r="CG94" s="41">
        <v>59.349707011494253</v>
      </c>
      <c r="CH94" s="18"/>
      <c r="CI94" s="109"/>
      <c r="CJ94" s="109"/>
      <c r="CK94" s="109"/>
      <c r="CL94" s="109"/>
      <c r="CM94" s="108"/>
      <c r="CN94" s="19">
        <v>2028</v>
      </c>
      <c r="CO94" s="122">
        <v>46784</v>
      </c>
      <c r="CP94" s="108">
        <v>5.3033468497576752</v>
      </c>
      <c r="CQ94" s="108">
        <v>4.939994489795918</v>
      </c>
      <c r="CR94" s="108">
        <v>4.8398406775987111</v>
      </c>
      <c r="CS94" s="108">
        <v>5.3879168337357264</v>
      </c>
      <c r="CT94" s="108"/>
      <c r="CV94" s="105"/>
      <c r="CW94" s="105"/>
      <c r="CX94" s="105"/>
      <c r="CY94" s="105"/>
      <c r="CZ94" s="105"/>
      <c r="DA94" s="105"/>
      <c r="DB94" s="105"/>
      <c r="DC94" s="105"/>
      <c r="DD94" s="105"/>
      <c r="DE94" s="105"/>
      <c r="DF94" s="105"/>
      <c r="DG94" s="105"/>
      <c r="DH94" s="105"/>
      <c r="DI94" s="105"/>
      <c r="DJ94" s="105"/>
      <c r="DK94" s="105"/>
      <c r="DL94" s="105"/>
      <c r="DM94" s="105"/>
      <c r="DN94" s="105"/>
      <c r="DO94" s="105"/>
      <c r="DP94" s="105"/>
      <c r="DQ94" s="105"/>
      <c r="DR94" s="105"/>
      <c r="DS94" s="105"/>
      <c r="DT94" s="105"/>
      <c r="DU94" s="105"/>
      <c r="DV94" s="105"/>
      <c r="DW94" s="105"/>
      <c r="DX94" s="105"/>
      <c r="DY94" s="105"/>
      <c r="DZ94" s="105"/>
      <c r="EA94" s="105"/>
      <c r="EB94" s="105"/>
      <c r="EC94" s="105"/>
      <c r="ED94" s="105"/>
      <c r="EE94" s="105"/>
      <c r="EF94" s="105"/>
      <c r="EG94" s="105"/>
      <c r="EH94" s="105"/>
      <c r="EI94" s="105"/>
      <c r="EJ94" s="105"/>
      <c r="EK94" s="105"/>
      <c r="EL94" s="105"/>
      <c r="EM94" s="105"/>
      <c r="EN94" s="105"/>
      <c r="EO94" s="105"/>
      <c r="EP94" s="105"/>
      <c r="EQ94" s="105"/>
      <c r="ER94" s="22"/>
      <c r="ES94" s="22"/>
      <c r="ET94" s="22"/>
      <c r="EU94" s="22"/>
      <c r="EV94" s="22"/>
      <c r="EW94" s="22"/>
      <c r="EX94" s="22"/>
      <c r="EY94" s="105"/>
      <c r="EZ94" s="105"/>
      <c r="FA94" s="105"/>
      <c r="FB94" s="105"/>
      <c r="FC94" s="105"/>
      <c r="FD94" s="105"/>
      <c r="FE94" s="105"/>
      <c r="FF94" s="22"/>
      <c r="FG94" s="22"/>
      <c r="FH94" s="105"/>
      <c r="FI94" s="105"/>
      <c r="FJ94" s="105"/>
      <c r="FK94" s="105"/>
      <c r="FL94" s="105"/>
      <c r="FM94" s="105"/>
      <c r="FN94" s="105"/>
      <c r="FO94" s="105"/>
      <c r="FP94" s="105"/>
      <c r="FQ94" s="105"/>
      <c r="FR94" s="105"/>
      <c r="FS94" s="105"/>
      <c r="FT94" s="105"/>
      <c r="FU94" s="105"/>
      <c r="FV94" s="105"/>
      <c r="FW94" s="105"/>
      <c r="FX94" s="105"/>
      <c r="FY94" s="105"/>
      <c r="FZ94" s="105"/>
      <c r="GA94" s="105"/>
      <c r="GB94" s="105"/>
      <c r="GC94" s="105"/>
      <c r="GD94" s="22"/>
      <c r="GE94" s="22"/>
      <c r="GF94" s="105"/>
      <c r="GG94" s="105"/>
      <c r="GH94" s="105"/>
      <c r="GI94" s="105"/>
      <c r="GJ94" s="105"/>
    </row>
    <row r="95" spans="1:192" s="104" customFormat="1" ht="13" x14ac:dyDescent="0.3">
      <c r="A95" s="105"/>
      <c r="B95" s="106">
        <v>46813</v>
      </c>
      <c r="C95" s="106">
        <v>46843</v>
      </c>
      <c r="D95" s="107">
        <v>46813</v>
      </c>
      <c r="E95" s="51">
        <v>47.700290000000003</v>
      </c>
      <c r="F95" s="124">
        <v>51.457470000000001</v>
      </c>
      <c r="G95" s="51">
        <v>46.098399999999998</v>
      </c>
      <c r="H95" s="124">
        <v>55.648200000000003</v>
      </c>
      <c r="I95" s="51">
        <v>48.246180000000003</v>
      </c>
      <c r="J95" s="124">
        <v>52.041640000000001</v>
      </c>
      <c r="K95" s="51">
        <v>0</v>
      </c>
      <c r="L95" s="124">
        <v>0</v>
      </c>
      <c r="M95" s="51">
        <v>0</v>
      </c>
      <c r="N95" s="124">
        <v>0</v>
      </c>
      <c r="O95" s="51">
        <v>44.387599999999999</v>
      </c>
      <c r="P95" s="124">
        <v>47.829000000000001</v>
      </c>
      <c r="Q95" s="51">
        <v>35.517899999999997</v>
      </c>
      <c r="R95" s="124">
        <v>37.688299999999998</v>
      </c>
      <c r="S95" s="51">
        <v>40.098399999999998</v>
      </c>
      <c r="T95" s="124">
        <v>50.648200000000003</v>
      </c>
      <c r="U95" s="51">
        <v>44.348399999999998</v>
      </c>
      <c r="V95" s="124">
        <v>53.648200000000003</v>
      </c>
      <c r="W95" s="51">
        <v>48.246180000000003</v>
      </c>
      <c r="X95" s="124">
        <v>52.041640000000001</v>
      </c>
      <c r="Y95" s="51">
        <v>44.598399999999998</v>
      </c>
      <c r="Z95" s="124">
        <v>56.398200000000003</v>
      </c>
      <c r="AA95" s="51">
        <v>36.4238</v>
      </c>
      <c r="AB95" s="124">
        <v>43.662500000000001</v>
      </c>
      <c r="AC95" s="51">
        <v>44.848399999999998</v>
      </c>
      <c r="AD95" s="53">
        <v>53.648200000000003</v>
      </c>
      <c r="AE95" s="51">
        <v>52.684080000000002</v>
      </c>
      <c r="AF95" s="53">
        <v>56.577539999999999</v>
      </c>
      <c r="AG95" s="53">
        <v>4.6429999999999998</v>
      </c>
      <c r="AH95" s="119">
        <v>4.8124000000000002</v>
      </c>
      <c r="AI95" s="53">
        <v>4.5212000000000003</v>
      </c>
      <c r="AJ95" s="119">
        <v>4.4622999999999999</v>
      </c>
      <c r="AK95" s="41">
        <v>3.9790000000000001</v>
      </c>
      <c r="AL95" s="119">
        <v>4.1281999999999996</v>
      </c>
      <c r="AM95" s="41">
        <v>4.1452999999999998</v>
      </c>
      <c r="AN95" s="119">
        <v>4.5350999999999999</v>
      </c>
      <c r="AO95" s="125">
        <v>4.5419</v>
      </c>
      <c r="AP95" s="120">
        <v>4.4966999999999997</v>
      </c>
      <c r="AQ95" s="125">
        <v>4.2637</v>
      </c>
      <c r="AR95" s="119">
        <v>4.2953999999999999</v>
      </c>
      <c r="AS95" s="53">
        <v>4.5530999999999997</v>
      </c>
      <c r="AT95" s="120">
        <v>4.3453999999999997</v>
      </c>
      <c r="AU95" s="126">
        <v>4.5837000000000003</v>
      </c>
      <c r="AV95" s="120">
        <v>4.5484999999999998</v>
      </c>
      <c r="AW95" s="125">
        <v>4.8086000000000002</v>
      </c>
      <c r="AX95" s="120">
        <v>4.5528000000000004</v>
      </c>
      <c r="AY95" s="126">
        <v>4.4722999999999997</v>
      </c>
      <c r="AZ95" s="120">
        <v>4.5568999999999997</v>
      </c>
      <c r="BA95" s="125">
        <v>4.0412999999999997</v>
      </c>
      <c r="BB95" s="120">
        <v>4.0077999999999996</v>
      </c>
      <c r="BC95" s="126">
        <v>5.3579999999999997</v>
      </c>
      <c r="BD95" s="121"/>
      <c r="BE95" s="102"/>
      <c r="BF95" s="102"/>
      <c r="BG95" s="102"/>
      <c r="BH95" s="102"/>
      <c r="BI95" s="102"/>
      <c r="BJ95" s="102"/>
      <c r="BK95" s="72">
        <v>4.6258411606870613</v>
      </c>
      <c r="BL95" s="72">
        <v>4.5799015326760841</v>
      </c>
      <c r="BM95" s="72">
        <v>4.8011657110870614</v>
      </c>
      <c r="BN95" s="72">
        <v>4.7534849790760845</v>
      </c>
      <c r="BO95" s="72">
        <v>4.690098345881573</v>
      </c>
      <c r="BP95" s="72"/>
      <c r="BQ95" s="72">
        <v>4.5282526726148236</v>
      </c>
      <c r="BR95" s="72">
        <v>4.6795043707001218</v>
      </c>
      <c r="BS95" s="72">
        <v>4.5385780692544415</v>
      </c>
      <c r="BT95" s="72">
        <v>4.0639740816326535</v>
      </c>
      <c r="BU95" s="72">
        <v>4.1922806138933773</v>
      </c>
      <c r="BV95" s="72">
        <v>3.9812979650987641</v>
      </c>
      <c r="BW95" s="72">
        <v>4.5144000000000002</v>
      </c>
      <c r="BX95" s="103"/>
      <c r="BY95" s="41">
        <v>49.272945423956926</v>
      </c>
      <c r="BZ95" s="41">
        <v>50.095691790040377</v>
      </c>
      <c r="CA95" s="41">
        <v>49.834858411843875</v>
      </c>
      <c r="CB95" s="41">
        <v>0</v>
      </c>
      <c r="CC95" s="41">
        <v>36.426371601615074</v>
      </c>
      <c r="CD95" s="41">
        <v>0</v>
      </c>
      <c r="CE95" s="41">
        <v>54.313778600269174</v>
      </c>
      <c r="CF95" s="41">
        <v>39.453726917900404</v>
      </c>
      <c r="CG95" s="41">
        <v>45.828078331090168</v>
      </c>
      <c r="CH95" s="18"/>
      <c r="CI95" s="109"/>
      <c r="CJ95" s="109"/>
      <c r="CK95" s="109"/>
      <c r="CL95" s="109"/>
      <c r="CM95" s="108"/>
      <c r="CN95" s="19">
        <v>2028</v>
      </c>
      <c r="CO95" s="122">
        <v>46813</v>
      </c>
      <c r="CP95" s="108">
        <v>4.1922806138933773</v>
      </c>
      <c r="CQ95" s="108">
        <v>4.0741781632653069</v>
      </c>
      <c r="CR95" s="108">
        <v>3.991298462623516</v>
      </c>
      <c r="CS95" s="108">
        <v>4.2669241990362972</v>
      </c>
      <c r="CT95" s="108"/>
      <c r="CV95" s="105"/>
      <c r="CW95" s="105"/>
      <c r="CX95" s="105"/>
      <c r="CY95" s="105"/>
      <c r="CZ95" s="105"/>
      <c r="DA95" s="105"/>
      <c r="DB95" s="105"/>
      <c r="DC95" s="105"/>
      <c r="DD95" s="105"/>
      <c r="DE95" s="105"/>
      <c r="DF95" s="105"/>
      <c r="DG95" s="105"/>
      <c r="DH95" s="105"/>
      <c r="DI95" s="105"/>
      <c r="DJ95" s="105"/>
      <c r="DK95" s="105"/>
      <c r="DL95" s="105"/>
      <c r="DM95" s="105"/>
      <c r="DN95" s="105"/>
      <c r="DO95" s="105"/>
      <c r="DP95" s="105"/>
      <c r="DQ95" s="105"/>
      <c r="DR95" s="105"/>
      <c r="DS95" s="105"/>
      <c r="DT95" s="105"/>
      <c r="DU95" s="105"/>
      <c r="DV95" s="105"/>
      <c r="DW95" s="105"/>
      <c r="DX95" s="105"/>
      <c r="DY95" s="105"/>
      <c r="DZ95" s="105"/>
      <c r="EA95" s="105"/>
      <c r="EB95" s="105"/>
      <c r="EC95" s="105"/>
      <c r="ED95" s="105"/>
      <c r="EE95" s="105"/>
      <c r="EF95" s="105"/>
      <c r="EG95" s="105"/>
      <c r="EH95" s="105"/>
      <c r="EI95" s="105"/>
      <c r="EJ95" s="105"/>
      <c r="EK95" s="105"/>
      <c r="EL95" s="105"/>
      <c r="EM95" s="105"/>
      <c r="EN95" s="105"/>
      <c r="EO95" s="105"/>
      <c r="EP95" s="105"/>
      <c r="EQ95" s="105"/>
      <c r="ER95" s="22"/>
      <c r="ES95" s="22"/>
      <c r="ET95" s="22"/>
      <c r="EU95" s="22"/>
      <c r="EV95" s="22"/>
      <c r="EW95" s="22"/>
      <c r="EX95" s="22"/>
      <c r="EY95" s="105"/>
      <c r="EZ95" s="105"/>
      <c r="FA95" s="105"/>
      <c r="FB95" s="105"/>
      <c r="FC95" s="105"/>
      <c r="FD95" s="105"/>
      <c r="FE95" s="105"/>
      <c r="FF95" s="22"/>
      <c r="FG95" s="22"/>
      <c r="FH95" s="105"/>
      <c r="FI95" s="105"/>
      <c r="FJ95" s="105"/>
      <c r="FK95" s="105"/>
      <c r="FL95" s="105"/>
      <c r="FM95" s="105"/>
      <c r="FN95" s="105"/>
      <c r="FO95" s="105"/>
      <c r="FP95" s="105"/>
      <c r="FQ95" s="105"/>
      <c r="FR95" s="105"/>
      <c r="FS95" s="105"/>
      <c r="FT95" s="105"/>
      <c r="FU95" s="105"/>
      <c r="FV95" s="105"/>
      <c r="FW95" s="105"/>
      <c r="FX95" s="105"/>
      <c r="FY95" s="105"/>
      <c r="FZ95" s="105"/>
      <c r="GA95" s="105"/>
      <c r="GB95" s="105"/>
      <c r="GC95" s="105"/>
      <c r="GD95" s="22"/>
      <c r="GE95" s="22"/>
      <c r="GF95" s="105"/>
      <c r="GG95" s="105"/>
      <c r="GH95" s="105"/>
      <c r="GI95" s="105"/>
      <c r="GJ95" s="105"/>
    </row>
    <row r="96" spans="1:192" s="104" customFormat="1" ht="13" x14ac:dyDescent="0.3">
      <c r="A96" s="105"/>
      <c r="B96" s="106">
        <v>46844</v>
      </c>
      <c r="C96" s="106">
        <v>46873</v>
      </c>
      <c r="D96" s="107">
        <v>46844</v>
      </c>
      <c r="E96" s="51">
        <v>39.151809999999998</v>
      </c>
      <c r="F96" s="124">
        <v>41.247280000000003</v>
      </c>
      <c r="G96" s="51">
        <v>41.679430000000004</v>
      </c>
      <c r="H96" s="124">
        <v>47.274549999999998</v>
      </c>
      <c r="I96" s="51">
        <v>39.69361</v>
      </c>
      <c r="J96" s="124">
        <v>41.811729999999997</v>
      </c>
      <c r="K96" s="51">
        <v>0</v>
      </c>
      <c r="L96" s="124">
        <v>0</v>
      </c>
      <c r="M96" s="51">
        <v>0</v>
      </c>
      <c r="N96" s="124">
        <v>0</v>
      </c>
      <c r="O96" s="51">
        <v>40.161630000000002</v>
      </c>
      <c r="P96" s="124">
        <v>40.237349999999999</v>
      </c>
      <c r="Q96" s="51">
        <v>33.507530000000003</v>
      </c>
      <c r="R96" s="124">
        <v>35.143650000000001</v>
      </c>
      <c r="S96" s="51">
        <v>38.679430000000004</v>
      </c>
      <c r="T96" s="124">
        <v>43.274549999999998</v>
      </c>
      <c r="U96" s="51">
        <v>39.429430000000004</v>
      </c>
      <c r="V96" s="124">
        <v>45.024549999999998</v>
      </c>
      <c r="W96" s="51">
        <v>39.69361</v>
      </c>
      <c r="X96" s="124">
        <v>41.811729999999997</v>
      </c>
      <c r="Y96" s="51">
        <v>40.679430000000004</v>
      </c>
      <c r="Z96" s="124">
        <v>45.274549999999998</v>
      </c>
      <c r="AA96" s="51">
        <v>33.373130000000003</v>
      </c>
      <c r="AB96" s="124">
        <v>37.614750000000001</v>
      </c>
      <c r="AC96" s="51">
        <v>40.179430000000004</v>
      </c>
      <c r="AD96" s="53">
        <v>45.774549999999998</v>
      </c>
      <c r="AE96" s="51">
        <v>44.037210000000002</v>
      </c>
      <c r="AF96" s="53">
        <v>46.202530000000003</v>
      </c>
      <c r="AG96" s="53">
        <v>4.3860000000000001</v>
      </c>
      <c r="AH96" s="119">
        <v>4.3954000000000004</v>
      </c>
      <c r="AI96" s="53">
        <v>4.1498999999999997</v>
      </c>
      <c r="AJ96" s="119">
        <v>4.1048999999999998</v>
      </c>
      <c r="AK96" s="41">
        <v>4.26</v>
      </c>
      <c r="AL96" s="119">
        <v>4.4039999999999999</v>
      </c>
      <c r="AM96" s="41">
        <v>3.9420999999999999</v>
      </c>
      <c r="AN96" s="119">
        <v>4.1772</v>
      </c>
      <c r="AO96" s="125">
        <v>4.1642999999999999</v>
      </c>
      <c r="AP96" s="120">
        <v>4.1649000000000003</v>
      </c>
      <c r="AQ96" s="125">
        <v>3.9563999999999999</v>
      </c>
      <c r="AR96" s="119">
        <v>4.5655000000000001</v>
      </c>
      <c r="AS96" s="53">
        <v>4.1909000000000001</v>
      </c>
      <c r="AT96" s="120">
        <v>4.6154999999999999</v>
      </c>
      <c r="AU96" s="126">
        <v>4.22</v>
      </c>
      <c r="AV96" s="120">
        <v>4.1878000000000002</v>
      </c>
      <c r="AW96" s="125">
        <v>4.4108999999999998</v>
      </c>
      <c r="AX96" s="120">
        <v>4.1905999999999999</v>
      </c>
      <c r="AY96" s="126">
        <v>4.1148999999999996</v>
      </c>
      <c r="AZ96" s="120">
        <v>4.1792999999999996</v>
      </c>
      <c r="BA96" s="125">
        <v>4.3170999999999999</v>
      </c>
      <c r="BB96" s="120">
        <v>3.7057000000000002</v>
      </c>
      <c r="BC96" s="126">
        <v>5.2685000000000004</v>
      </c>
      <c r="BD96" s="121"/>
      <c r="BE96" s="102"/>
      <c r="BF96" s="102"/>
      <c r="BG96" s="102"/>
      <c r="BH96" s="102"/>
      <c r="BI96" s="102"/>
      <c r="BJ96" s="102"/>
      <c r="BK96" s="72">
        <v>4.2420623213741235</v>
      </c>
      <c r="BL96" s="72">
        <v>4.2426721394450659</v>
      </c>
      <c r="BM96" s="72">
        <v>4.4028417197741243</v>
      </c>
      <c r="BN96" s="72">
        <v>4.4034746498450668</v>
      </c>
      <c r="BO96" s="72">
        <v>4.3227627076095949</v>
      </c>
      <c r="BP96" s="72"/>
      <c r="BQ96" s="72">
        <v>4.1658882804420561</v>
      </c>
      <c r="BR96" s="72">
        <v>4.2974728045325783</v>
      </c>
      <c r="BS96" s="72">
        <v>4.1805071405158989</v>
      </c>
      <c r="BT96" s="72">
        <v>4.3507087755102045</v>
      </c>
      <c r="BU96" s="72">
        <v>3.9871109854604208</v>
      </c>
      <c r="BV96" s="72">
        <v>4.2623119455442913</v>
      </c>
      <c r="BW96" s="72">
        <v>4.157</v>
      </c>
      <c r="BX96" s="103"/>
      <c r="BY96" s="41">
        <v>40.083129999999997</v>
      </c>
      <c r="BZ96" s="41">
        <v>44.166150000000002</v>
      </c>
      <c r="CA96" s="41">
        <v>40.634996666666666</v>
      </c>
      <c r="CB96" s="41">
        <v>0</v>
      </c>
      <c r="CC96" s="41">
        <v>34.234694444444443</v>
      </c>
      <c r="CD96" s="41">
        <v>0</v>
      </c>
      <c r="CE96" s="41">
        <v>44.999574444444448</v>
      </c>
      <c r="CF96" s="41">
        <v>35.258294444444445</v>
      </c>
      <c r="CG96" s="41">
        <v>40.195283333333336</v>
      </c>
      <c r="CH96" s="18"/>
      <c r="CI96" s="109"/>
      <c r="CJ96" s="109"/>
      <c r="CK96" s="109"/>
      <c r="CL96" s="109"/>
      <c r="CM96" s="108"/>
      <c r="CN96" s="19">
        <v>2028</v>
      </c>
      <c r="CO96" s="122">
        <v>46844</v>
      </c>
      <c r="CP96" s="108">
        <v>3.9871109854604208</v>
      </c>
      <c r="CQ96" s="108">
        <v>4.360912857142857</v>
      </c>
      <c r="CR96" s="108">
        <v>4.2723124430690431</v>
      </c>
      <c r="CS96" s="108">
        <v>4.059921560567628</v>
      </c>
      <c r="CT96" s="108"/>
      <c r="CV96" s="105"/>
      <c r="CW96" s="105"/>
      <c r="CX96" s="105"/>
      <c r="CY96" s="105"/>
      <c r="CZ96" s="105"/>
      <c r="DA96" s="105"/>
      <c r="DB96" s="105"/>
      <c r="DC96" s="105"/>
      <c r="DD96" s="105"/>
      <c r="DE96" s="105"/>
      <c r="DF96" s="105"/>
      <c r="DG96" s="105"/>
      <c r="DH96" s="105"/>
      <c r="DI96" s="105"/>
      <c r="DJ96" s="105"/>
      <c r="DK96" s="105"/>
      <c r="DL96" s="105"/>
      <c r="DM96" s="105"/>
      <c r="DN96" s="105"/>
      <c r="DO96" s="105"/>
      <c r="DP96" s="105"/>
      <c r="DQ96" s="105"/>
      <c r="DR96" s="105"/>
      <c r="DS96" s="105"/>
      <c r="DT96" s="105"/>
      <c r="DU96" s="105"/>
      <c r="DV96" s="105"/>
      <c r="DW96" s="105"/>
      <c r="DX96" s="105"/>
      <c r="DY96" s="105"/>
      <c r="DZ96" s="105"/>
      <c r="EA96" s="105"/>
      <c r="EB96" s="105"/>
      <c r="EC96" s="105"/>
      <c r="ED96" s="105"/>
      <c r="EE96" s="105"/>
      <c r="EF96" s="105"/>
      <c r="EG96" s="105"/>
      <c r="EH96" s="105"/>
      <c r="EI96" s="105"/>
      <c r="EJ96" s="105"/>
      <c r="EK96" s="105"/>
      <c r="EL96" s="105"/>
      <c r="EM96" s="105"/>
      <c r="EN96" s="105"/>
      <c r="EO96" s="105"/>
      <c r="EP96" s="105"/>
      <c r="EQ96" s="105"/>
      <c r="ER96" s="22"/>
      <c r="ES96" s="22"/>
      <c r="ET96" s="22"/>
      <c r="EU96" s="22"/>
      <c r="EV96" s="22"/>
      <c r="EW96" s="22"/>
      <c r="EX96" s="22"/>
      <c r="EY96" s="105"/>
      <c r="EZ96" s="105"/>
      <c r="FA96" s="105"/>
      <c r="FB96" s="105"/>
      <c r="FC96" s="105"/>
      <c r="FD96" s="105"/>
      <c r="FE96" s="105"/>
      <c r="FF96" s="22"/>
      <c r="FG96" s="22"/>
      <c r="FH96" s="105"/>
      <c r="FI96" s="105"/>
      <c r="FJ96" s="105"/>
      <c r="FK96" s="105"/>
      <c r="FL96" s="105"/>
      <c r="FM96" s="105"/>
      <c r="FN96" s="105"/>
      <c r="FO96" s="105"/>
      <c r="FP96" s="105"/>
      <c r="FQ96" s="105"/>
      <c r="FR96" s="105"/>
      <c r="FS96" s="105"/>
      <c r="FT96" s="105"/>
      <c r="FU96" s="105"/>
      <c r="FV96" s="105"/>
      <c r="FW96" s="105"/>
      <c r="FX96" s="105"/>
      <c r="FY96" s="105"/>
      <c r="FZ96" s="105"/>
      <c r="GA96" s="105"/>
      <c r="GB96" s="105"/>
      <c r="GC96" s="105"/>
      <c r="GD96" s="22"/>
      <c r="GE96" s="22"/>
      <c r="GF96" s="105"/>
      <c r="GG96" s="105"/>
      <c r="GH96" s="105"/>
      <c r="GI96" s="105"/>
      <c r="GJ96" s="105"/>
    </row>
    <row r="97" spans="1:192" s="104" customFormat="1" ht="13" x14ac:dyDescent="0.3">
      <c r="A97" s="105"/>
      <c r="B97" s="106">
        <v>46874</v>
      </c>
      <c r="C97" s="106">
        <v>46904</v>
      </c>
      <c r="D97" s="107">
        <v>46874</v>
      </c>
      <c r="E97" s="51">
        <v>22.161639999999998</v>
      </c>
      <c r="F97" s="124">
        <v>28.561969999999999</v>
      </c>
      <c r="G97" s="51">
        <v>41.226529999999997</v>
      </c>
      <c r="H97" s="124">
        <v>48.158799999999999</v>
      </c>
      <c r="I97" s="51">
        <v>23.11748</v>
      </c>
      <c r="J97" s="124">
        <v>29.88288</v>
      </c>
      <c r="K97" s="51">
        <v>0</v>
      </c>
      <c r="L97" s="124">
        <v>0</v>
      </c>
      <c r="M97" s="51">
        <v>0</v>
      </c>
      <c r="N97" s="124">
        <v>0</v>
      </c>
      <c r="O97" s="51">
        <v>38.398629999999997</v>
      </c>
      <c r="P97" s="124">
        <v>37.826799999999999</v>
      </c>
      <c r="Q97" s="51">
        <v>35.696829999999999</v>
      </c>
      <c r="R97" s="124">
        <v>37.588299999999997</v>
      </c>
      <c r="S97" s="51">
        <v>38.226529999999997</v>
      </c>
      <c r="T97" s="124">
        <v>44.158799999999999</v>
      </c>
      <c r="U97" s="51">
        <v>38.976529999999997</v>
      </c>
      <c r="V97" s="124">
        <v>46.158799999999999</v>
      </c>
      <c r="W97" s="51">
        <v>23.11748</v>
      </c>
      <c r="X97" s="124">
        <v>29.88288</v>
      </c>
      <c r="Y97" s="51">
        <v>39.726529999999997</v>
      </c>
      <c r="Z97" s="124">
        <v>47.408799999999999</v>
      </c>
      <c r="AA97" s="51">
        <v>32.216830000000002</v>
      </c>
      <c r="AB97" s="124">
        <v>40.304099999999998</v>
      </c>
      <c r="AC97" s="51">
        <v>39.726529999999997</v>
      </c>
      <c r="AD97" s="53">
        <v>46.158799999999999</v>
      </c>
      <c r="AE97" s="51">
        <v>27.208680000000001</v>
      </c>
      <c r="AF97" s="53">
        <v>34.11618</v>
      </c>
      <c r="AG97" s="53">
        <v>4.4115000000000002</v>
      </c>
      <c r="AH97" s="119">
        <v>4.4214000000000002</v>
      </c>
      <c r="AI97" s="53">
        <v>4.1475999999999997</v>
      </c>
      <c r="AJ97" s="119">
        <v>4.0621999999999998</v>
      </c>
      <c r="AK97" s="41">
        <v>4.1327999999999996</v>
      </c>
      <c r="AL97" s="119">
        <v>4.2751999999999999</v>
      </c>
      <c r="AM97" s="41">
        <v>3.7843</v>
      </c>
      <c r="AN97" s="119">
        <v>4.1748000000000003</v>
      </c>
      <c r="AO97" s="125">
        <v>4.1619999999999999</v>
      </c>
      <c r="AP97" s="120">
        <v>4.0603999999999996</v>
      </c>
      <c r="AQ97" s="125">
        <v>3.9114</v>
      </c>
      <c r="AR97" s="119">
        <v>4.4348999999999998</v>
      </c>
      <c r="AS97" s="53">
        <v>4.1466000000000003</v>
      </c>
      <c r="AT97" s="120">
        <v>4.4848999999999997</v>
      </c>
      <c r="AU97" s="126">
        <v>4.1752000000000002</v>
      </c>
      <c r="AV97" s="120">
        <v>4.1440000000000001</v>
      </c>
      <c r="AW97" s="125">
        <v>4.2873000000000001</v>
      </c>
      <c r="AX97" s="120">
        <v>4.1463000000000001</v>
      </c>
      <c r="AY97" s="126">
        <v>4.0721999999999996</v>
      </c>
      <c r="AZ97" s="120">
        <v>4.1769999999999996</v>
      </c>
      <c r="BA97" s="125">
        <v>4.1882999999999999</v>
      </c>
      <c r="BB97" s="120">
        <v>3.6627999999999998</v>
      </c>
      <c r="BC97" s="126">
        <v>5.2465000000000002</v>
      </c>
      <c r="BD97" s="121"/>
      <c r="BE97" s="102"/>
      <c r="BF97" s="102"/>
      <c r="BG97" s="102"/>
      <c r="BH97" s="102"/>
      <c r="BI97" s="102"/>
      <c r="BJ97" s="102"/>
      <c r="BK97" s="72">
        <v>4.2397246854355117</v>
      </c>
      <c r="BL97" s="72">
        <v>4.1364621587559709</v>
      </c>
      <c r="BM97" s="72">
        <v>4.4004154878355122</v>
      </c>
      <c r="BN97" s="72">
        <v>4.2932393291559716</v>
      </c>
      <c r="BO97" s="72">
        <v>4.2674604152957425</v>
      </c>
      <c r="BP97" s="72"/>
      <c r="BQ97" s="72">
        <v>4.1225951647571728</v>
      </c>
      <c r="BR97" s="72">
        <v>4.2951458114123842</v>
      </c>
      <c r="BS97" s="72">
        <v>4.1781059943047438</v>
      </c>
      <c r="BT97" s="72">
        <v>4.2209128571428574</v>
      </c>
      <c r="BU97" s="72">
        <v>3.8277814216478196</v>
      </c>
      <c r="BV97" s="72">
        <v>4.1351056170294473</v>
      </c>
      <c r="BW97" s="72">
        <v>4.1143000000000001</v>
      </c>
      <c r="BX97" s="103"/>
      <c r="BY97" s="41">
        <v>24.983290860215053</v>
      </c>
      <c r="BZ97" s="41">
        <v>44.282692043010748</v>
      </c>
      <c r="CA97" s="41">
        <v>26.10007569892473</v>
      </c>
      <c r="CB97" s="41">
        <v>0</v>
      </c>
      <c r="CC97" s="41">
        <v>36.530703870967741</v>
      </c>
      <c r="CD97" s="41">
        <v>0</v>
      </c>
      <c r="CE97" s="41">
        <v>30.25392193548387</v>
      </c>
      <c r="CF97" s="41">
        <v>35.782185591397848</v>
      </c>
      <c r="CG97" s="41">
        <v>38.146532903225804</v>
      </c>
      <c r="CH97" s="18"/>
      <c r="CI97" s="109"/>
      <c r="CJ97" s="109"/>
      <c r="CK97" s="109"/>
      <c r="CL97" s="109"/>
      <c r="CM97" s="108"/>
      <c r="CN97" s="19">
        <v>2028</v>
      </c>
      <c r="CO97" s="122">
        <v>46874</v>
      </c>
      <c r="CP97" s="108">
        <v>3.8277814216478196</v>
      </c>
      <c r="CQ97" s="108">
        <v>4.2311169387755099</v>
      </c>
      <c r="CR97" s="108">
        <v>4.1451061145541992</v>
      </c>
      <c r="CS97" s="108">
        <v>3.8991685273473715</v>
      </c>
      <c r="CT97" s="108"/>
      <c r="CV97" s="105"/>
      <c r="CW97" s="105"/>
      <c r="CX97" s="105"/>
      <c r="CY97" s="105"/>
      <c r="CZ97" s="105"/>
      <c r="DA97" s="105"/>
      <c r="DB97" s="105"/>
      <c r="DC97" s="105"/>
      <c r="DD97" s="105"/>
      <c r="DE97" s="105"/>
      <c r="DF97" s="105"/>
      <c r="DG97" s="105"/>
      <c r="DH97" s="105"/>
      <c r="DI97" s="105"/>
      <c r="DJ97" s="105"/>
      <c r="DK97" s="105"/>
      <c r="DL97" s="105"/>
      <c r="DM97" s="105"/>
      <c r="DN97" s="105"/>
      <c r="DO97" s="105"/>
      <c r="DP97" s="105"/>
      <c r="DQ97" s="105"/>
      <c r="DR97" s="105"/>
      <c r="DS97" s="105"/>
      <c r="DT97" s="105"/>
      <c r="DU97" s="105"/>
      <c r="DV97" s="105"/>
      <c r="DW97" s="105"/>
      <c r="DX97" s="105"/>
      <c r="DY97" s="105"/>
      <c r="DZ97" s="105"/>
      <c r="EA97" s="105"/>
      <c r="EB97" s="105"/>
      <c r="EC97" s="105"/>
      <c r="ED97" s="105"/>
      <c r="EE97" s="105"/>
      <c r="EF97" s="105"/>
      <c r="EG97" s="105"/>
      <c r="EH97" s="105"/>
      <c r="EI97" s="105"/>
      <c r="EJ97" s="105"/>
      <c r="EK97" s="105"/>
      <c r="EL97" s="105"/>
      <c r="EM97" s="105"/>
      <c r="EN97" s="105"/>
      <c r="EO97" s="105"/>
      <c r="EP97" s="105"/>
      <c r="EQ97" s="105"/>
      <c r="ER97" s="22"/>
      <c r="ES97" s="22"/>
      <c r="ET97" s="22"/>
      <c r="EU97" s="22"/>
      <c r="EV97" s="22"/>
      <c r="EW97" s="22"/>
      <c r="EX97" s="22"/>
      <c r="EY97" s="105"/>
      <c r="EZ97" s="105"/>
      <c r="FA97" s="105"/>
      <c r="FB97" s="105"/>
      <c r="FC97" s="105"/>
      <c r="FD97" s="105"/>
      <c r="FE97" s="105"/>
      <c r="FF97" s="22"/>
      <c r="FG97" s="22"/>
      <c r="FH97" s="105"/>
      <c r="FI97" s="105"/>
      <c r="FJ97" s="105"/>
      <c r="FK97" s="105"/>
      <c r="FL97" s="105"/>
      <c r="FM97" s="105"/>
      <c r="FN97" s="105"/>
      <c r="FO97" s="105"/>
      <c r="FP97" s="105"/>
      <c r="FQ97" s="105"/>
      <c r="FR97" s="105"/>
      <c r="FS97" s="105"/>
      <c r="FT97" s="105"/>
      <c r="FU97" s="105"/>
      <c r="FV97" s="105"/>
      <c r="FW97" s="105"/>
      <c r="FX97" s="105"/>
      <c r="FY97" s="105"/>
      <c r="FZ97" s="105"/>
      <c r="GA97" s="105"/>
      <c r="GB97" s="105"/>
      <c r="GC97" s="105"/>
      <c r="GD97" s="22"/>
      <c r="GE97" s="22"/>
      <c r="GF97" s="105"/>
      <c r="GG97" s="105"/>
      <c r="GH97" s="105"/>
      <c r="GI97" s="105"/>
      <c r="GJ97" s="105"/>
    </row>
    <row r="98" spans="1:192" s="104" customFormat="1" ht="13" x14ac:dyDescent="0.3">
      <c r="A98" s="105"/>
      <c r="B98" s="106">
        <v>46905</v>
      </c>
      <c r="C98" s="106">
        <v>46934</v>
      </c>
      <c r="D98" s="107">
        <v>46905</v>
      </c>
      <c r="E98" s="51">
        <v>33.869639999999997</v>
      </c>
      <c r="F98" s="124">
        <v>40.135950000000001</v>
      </c>
      <c r="G98" s="51">
        <v>51.248469999999998</v>
      </c>
      <c r="H98" s="124">
        <v>56.329059999999998</v>
      </c>
      <c r="I98" s="51">
        <v>35.192340000000002</v>
      </c>
      <c r="J98" s="124">
        <v>41.619309999999999</v>
      </c>
      <c r="K98" s="51">
        <v>0</v>
      </c>
      <c r="L98" s="124">
        <v>0</v>
      </c>
      <c r="M98" s="51">
        <v>0</v>
      </c>
      <c r="N98" s="124">
        <v>0</v>
      </c>
      <c r="O98" s="51">
        <v>45.445970000000003</v>
      </c>
      <c r="P98" s="124">
        <v>46.269959999999998</v>
      </c>
      <c r="Q98" s="51">
        <v>40.879069999999999</v>
      </c>
      <c r="R98" s="124">
        <v>41.782859999999999</v>
      </c>
      <c r="S98" s="51">
        <v>49.248469999999998</v>
      </c>
      <c r="T98" s="124">
        <v>57.829059999999998</v>
      </c>
      <c r="U98" s="51">
        <v>50.748469999999998</v>
      </c>
      <c r="V98" s="124">
        <v>55.329059999999998</v>
      </c>
      <c r="W98" s="51">
        <v>35.192340000000002</v>
      </c>
      <c r="X98" s="124">
        <v>41.619309999999999</v>
      </c>
      <c r="Y98" s="51">
        <v>52.248469999999998</v>
      </c>
      <c r="Z98" s="124">
        <v>56.829059999999998</v>
      </c>
      <c r="AA98" s="51">
        <v>42.650970000000001</v>
      </c>
      <c r="AB98" s="124">
        <v>46.125459999999997</v>
      </c>
      <c r="AC98" s="51">
        <v>48.748469999999998</v>
      </c>
      <c r="AD98" s="53">
        <v>54.329059999999998</v>
      </c>
      <c r="AE98" s="51">
        <v>39.490639999999999</v>
      </c>
      <c r="AF98" s="53">
        <v>46.023609999999998</v>
      </c>
      <c r="AG98" s="53">
        <v>4.6478999999999999</v>
      </c>
      <c r="AH98" s="119">
        <v>4.4965999999999999</v>
      </c>
      <c r="AI98" s="53">
        <v>4.2205000000000004</v>
      </c>
      <c r="AJ98" s="119">
        <v>4.0263999999999998</v>
      </c>
      <c r="AK98" s="41">
        <v>4.0091000000000001</v>
      </c>
      <c r="AL98" s="119">
        <v>4.1510999999999996</v>
      </c>
      <c r="AM98" s="41">
        <v>3.7886000000000002</v>
      </c>
      <c r="AN98" s="119">
        <v>4.2110000000000003</v>
      </c>
      <c r="AO98" s="125">
        <v>4.2351000000000001</v>
      </c>
      <c r="AP98" s="120">
        <v>4.0263</v>
      </c>
      <c r="AQ98" s="125">
        <v>3.9266000000000001</v>
      </c>
      <c r="AR98" s="119">
        <v>4.3102999999999998</v>
      </c>
      <c r="AS98" s="53">
        <v>4.1105</v>
      </c>
      <c r="AT98" s="120">
        <v>4.3602999999999996</v>
      </c>
      <c r="AU98" s="126">
        <v>4.1379000000000001</v>
      </c>
      <c r="AV98" s="120">
        <v>4.1079999999999997</v>
      </c>
      <c r="AW98" s="125">
        <v>4.26</v>
      </c>
      <c r="AX98" s="120">
        <v>4.1101999999999999</v>
      </c>
      <c r="AY98" s="126">
        <v>4.0364000000000004</v>
      </c>
      <c r="AZ98" s="120">
        <v>4.2500999999999998</v>
      </c>
      <c r="BA98" s="125">
        <v>4.0640999999999998</v>
      </c>
      <c r="BB98" s="120">
        <v>3.6840999999999999</v>
      </c>
      <c r="BC98" s="126">
        <v>5.5228999999999999</v>
      </c>
      <c r="BD98" s="121"/>
      <c r="BE98" s="102"/>
      <c r="BF98" s="102"/>
      <c r="BG98" s="102"/>
      <c r="BH98" s="102"/>
      <c r="BI98" s="102"/>
      <c r="BJ98" s="102"/>
      <c r="BK98" s="72">
        <v>4.3140208537452995</v>
      </c>
      <c r="BL98" s="72">
        <v>4.1018041650574242</v>
      </c>
      <c r="BM98" s="72">
        <v>4.4775274681452997</v>
      </c>
      <c r="BN98" s="72">
        <v>4.2572678034574247</v>
      </c>
      <c r="BO98" s="72">
        <v>4.2876550726013622</v>
      </c>
      <c r="BP98" s="72"/>
      <c r="BQ98" s="72">
        <v>4.0862978921220723</v>
      </c>
      <c r="BR98" s="72">
        <v>4.3691037231889931</v>
      </c>
      <c r="BS98" s="72">
        <v>4.2143232829896711</v>
      </c>
      <c r="BT98" s="72">
        <v>4.0946883673469392</v>
      </c>
      <c r="BU98" s="72">
        <v>3.8321231017770607</v>
      </c>
      <c r="BV98" s="72">
        <v>4.0113994626482672</v>
      </c>
      <c r="BW98" s="72">
        <v>4.0785</v>
      </c>
      <c r="BX98" s="103"/>
      <c r="BY98" s="41">
        <v>36.515415333333337</v>
      </c>
      <c r="BZ98" s="41">
        <v>53.393608</v>
      </c>
      <c r="CA98" s="41">
        <v>37.905949555555559</v>
      </c>
      <c r="CB98" s="41">
        <v>0</v>
      </c>
      <c r="CC98" s="41">
        <v>41.260670222222224</v>
      </c>
      <c r="CD98" s="41">
        <v>0</v>
      </c>
      <c r="CE98" s="41">
        <v>42.249005111111117</v>
      </c>
      <c r="CF98" s="41">
        <v>44.11797688888889</v>
      </c>
      <c r="CG98" s="41">
        <v>45.793876888888889</v>
      </c>
      <c r="CH98" s="18"/>
      <c r="CI98" s="109"/>
      <c r="CJ98" s="109"/>
      <c r="CK98" s="109"/>
      <c r="CL98" s="109"/>
      <c r="CM98" s="108"/>
      <c r="CN98" s="19">
        <v>2028</v>
      </c>
      <c r="CO98" s="122">
        <v>46905</v>
      </c>
      <c r="CP98" s="108">
        <v>3.8321231017770607</v>
      </c>
      <c r="CQ98" s="108">
        <v>4.1048924489795917</v>
      </c>
      <c r="CR98" s="108">
        <v>4.021399960173019</v>
      </c>
      <c r="CS98" s="108">
        <v>3.903548996566935</v>
      </c>
      <c r="CT98" s="108"/>
      <c r="CV98" s="105"/>
      <c r="CW98" s="105"/>
      <c r="CX98" s="105"/>
      <c r="CY98" s="105"/>
      <c r="CZ98" s="105"/>
      <c r="DA98" s="105"/>
      <c r="DB98" s="105"/>
      <c r="DC98" s="105"/>
      <c r="DD98" s="105"/>
      <c r="DE98" s="105"/>
      <c r="DF98" s="105"/>
      <c r="DG98" s="105"/>
      <c r="DH98" s="105"/>
      <c r="DI98" s="105"/>
      <c r="DJ98" s="105"/>
      <c r="DK98" s="105"/>
      <c r="DL98" s="105"/>
      <c r="DM98" s="105"/>
      <c r="DN98" s="105"/>
      <c r="DO98" s="105"/>
      <c r="DP98" s="105"/>
      <c r="DQ98" s="105"/>
      <c r="DR98" s="105"/>
      <c r="DS98" s="105"/>
      <c r="DT98" s="105"/>
      <c r="DU98" s="105"/>
      <c r="DV98" s="105"/>
      <c r="DW98" s="105"/>
      <c r="DX98" s="105"/>
      <c r="DY98" s="105"/>
      <c r="DZ98" s="105"/>
      <c r="EA98" s="105"/>
      <c r="EB98" s="105"/>
      <c r="EC98" s="105"/>
      <c r="ED98" s="105"/>
      <c r="EE98" s="105"/>
      <c r="EF98" s="105"/>
      <c r="EG98" s="105"/>
      <c r="EH98" s="105"/>
      <c r="EI98" s="105"/>
      <c r="EJ98" s="105"/>
      <c r="EK98" s="105"/>
      <c r="EL98" s="105"/>
      <c r="EM98" s="105"/>
      <c r="EN98" s="105"/>
      <c r="EO98" s="105"/>
      <c r="EP98" s="105"/>
      <c r="EQ98" s="105"/>
      <c r="ER98" s="22"/>
      <c r="ES98" s="22"/>
      <c r="ET98" s="22"/>
      <c r="EU98" s="22"/>
      <c r="EV98" s="22"/>
      <c r="EW98" s="22"/>
      <c r="EX98" s="22"/>
      <c r="EY98" s="105"/>
      <c r="EZ98" s="105"/>
      <c r="FA98" s="105"/>
      <c r="FB98" s="105"/>
      <c r="FC98" s="105"/>
      <c r="FD98" s="105"/>
      <c r="FE98" s="105"/>
      <c r="FF98" s="22"/>
      <c r="FG98" s="22"/>
      <c r="FH98" s="105"/>
      <c r="FI98" s="105"/>
      <c r="FJ98" s="105"/>
      <c r="FK98" s="105"/>
      <c r="FL98" s="105"/>
      <c r="FM98" s="105"/>
      <c r="FN98" s="105"/>
      <c r="FO98" s="105"/>
      <c r="FP98" s="105"/>
      <c r="FQ98" s="105"/>
      <c r="FR98" s="105"/>
      <c r="FS98" s="105"/>
      <c r="FT98" s="105"/>
      <c r="FU98" s="105"/>
      <c r="FV98" s="105"/>
      <c r="FW98" s="105"/>
      <c r="FX98" s="105"/>
      <c r="FY98" s="105"/>
      <c r="FZ98" s="105"/>
      <c r="GA98" s="105"/>
      <c r="GB98" s="105"/>
      <c r="GC98" s="105"/>
      <c r="GD98" s="22"/>
      <c r="GE98" s="22"/>
      <c r="GF98" s="105"/>
      <c r="GG98" s="105"/>
      <c r="GH98" s="105"/>
      <c r="GI98" s="105"/>
      <c r="GJ98" s="105"/>
    </row>
    <row r="99" spans="1:192" s="104" customFormat="1" ht="13" x14ac:dyDescent="0.3">
      <c r="A99" s="105"/>
      <c r="B99" s="106">
        <v>46935</v>
      </c>
      <c r="C99" s="106">
        <v>46965</v>
      </c>
      <c r="D99" s="107">
        <v>46935</v>
      </c>
      <c r="E99" s="51">
        <v>87.572239999999994</v>
      </c>
      <c r="F99" s="124">
        <v>76.147580000000005</v>
      </c>
      <c r="G99" s="51">
        <v>92.245959999999997</v>
      </c>
      <c r="H99" s="124">
        <v>90.572280000000006</v>
      </c>
      <c r="I99" s="51">
        <v>87.832080000000005</v>
      </c>
      <c r="J99" s="124">
        <v>76.37312</v>
      </c>
      <c r="K99" s="51">
        <v>0</v>
      </c>
      <c r="L99" s="124">
        <v>0</v>
      </c>
      <c r="M99" s="51">
        <v>0</v>
      </c>
      <c r="N99" s="124">
        <v>0</v>
      </c>
      <c r="O99" s="51">
        <v>85.82996</v>
      </c>
      <c r="P99" s="124">
        <v>79.256979999999999</v>
      </c>
      <c r="Q99" s="51">
        <v>75.512259999999998</v>
      </c>
      <c r="R99" s="124">
        <v>65.499579999999995</v>
      </c>
      <c r="S99" s="51">
        <v>94.245959999999997</v>
      </c>
      <c r="T99" s="124">
        <v>91.572280000000006</v>
      </c>
      <c r="U99" s="51">
        <v>96.745959999999997</v>
      </c>
      <c r="V99" s="124">
        <v>91.572280000000006</v>
      </c>
      <c r="W99" s="51">
        <v>87.832080000000005</v>
      </c>
      <c r="X99" s="124">
        <v>76.37312</v>
      </c>
      <c r="Y99" s="51">
        <v>95.245959999999997</v>
      </c>
      <c r="Z99" s="124">
        <v>91.572280000000006</v>
      </c>
      <c r="AA99" s="51">
        <v>83.26146</v>
      </c>
      <c r="AB99" s="124">
        <v>76.59778</v>
      </c>
      <c r="AC99" s="51">
        <v>93.245959999999997</v>
      </c>
      <c r="AD99" s="53">
        <v>90.072280000000006</v>
      </c>
      <c r="AE99" s="51">
        <v>92.681979999999996</v>
      </c>
      <c r="AF99" s="53">
        <v>81.252719999999997</v>
      </c>
      <c r="AG99" s="53">
        <v>4.7843</v>
      </c>
      <c r="AH99" s="119">
        <v>4.7496999999999998</v>
      </c>
      <c r="AI99" s="53">
        <v>4.4248000000000003</v>
      </c>
      <c r="AJ99" s="119">
        <v>4.1921999999999997</v>
      </c>
      <c r="AK99" s="41">
        <v>4.0397999999999996</v>
      </c>
      <c r="AL99" s="119">
        <v>4.1840999999999999</v>
      </c>
      <c r="AM99" s="41">
        <v>3.9224999999999999</v>
      </c>
      <c r="AN99" s="119">
        <v>4.4181999999999997</v>
      </c>
      <c r="AO99" s="125">
        <v>4.4600999999999997</v>
      </c>
      <c r="AP99" s="120">
        <v>4.1318999999999999</v>
      </c>
      <c r="AQ99" s="125">
        <v>4.0313999999999997</v>
      </c>
      <c r="AR99" s="119">
        <v>4.3459000000000003</v>
      </c>
      <c r="AS99" s="53">
        <v>4.2784000000000004</v>
      </c>
      <c r="AT99" s="120">
        <v>4.3959000000000001</v>
      </c>
      <c r="AU99" s="126">
        <v>4.3060999999999998</v>
      </c>
      <c r="AV99" s="120">
        <v>4.2751999999999999</v>
      </c>
      <c r="AW99" s="125">
        <v>4.4051</v>
      </c>
      <c r="AX99" s="120">
        <v>4.2781000000000002</v>
      </c>
      <c r="AY99" s="126">
        <v>4.2022000000000004</v>
      </c>
      <c r="AZ99" s="120">
        <v>4.4751000000000003</v>
      </c>
      <c r="BA99" s="125">
        <v>4.0972</v>
      </c>
      <c r="BB99" s="120">
        <v>3.7654000000000001</v>
      </c>
      <c r="BC99" s="126">
        <v>5.8792999999999997</v>
      </c>
      <c r="BD99" s="121"/>
      <c r="BE99" s="102"/>
      <c r="BF99" s="102"/>
      <c r="BG99" s="102"/>
      <c r="BH99" s="102"/>
      <c r="BI99" s="102"/>
      <c r="BJ99" s="102"/>
      <c r="BK99" s="72">
        <v>4.5427026303486127</v>
      </c>
      <c r="BL99" s="72">
        <v>4.2091321455432462</v>
      </c>
      <c r="BM99" s="72">
        <v>4.7148762447486128</v>
      </c>
      <c r="BN99" s="72">
        <v>4.3686634959432471</v>
      </c>
      <c r="BO99" s="72">
        <v>4.4588436291459299</v>
      </c>
      <c r="BP99" s="72"/>
      <c r="BQ99" s="72">
        <v>4.2544009033762542</v>
      </c>
      <c r="BR99" s="72">
        <v>4.5967443545123432</v>
      </c>
      <c r="BS99" s="72">
        <v>4.421622239219416</v>
      </c>
      <c r="BT99" s="72">
        <v>4.126014897959184</v>
      </c>
      <c r="BU99" s="72">
        <v>3.9673210016155096</v>
      </c>
      <c r="BV99" s="72">
        <v>4.0421009900492555</v>
      </c>
      <c r="BW99" s="72">
        <v>4.2443</v>
      </c>
      <c r="BX99" s="103"/>
      <c r="BY99" s="41">
        <v>82.28987032258064</v>
      </c>
      <c r="BZ99" s="41">
        <v>91.472107956989262</v>
      </c>
      <c r="CA99" s="41">
        <v>82.533851182795701</v>
      </c>
      <c r="CB99" s="41">
        <v>0</v>
      </c>
      <c r="CC99" s="41">
        <v>70.882741290322571</v>
      </c>
      <c r="CD99" s="41">
        <v>0</v>
      </c>
      <c r="CE99" s="41">
        <v>87.397483440860199</v>
      </c>
      <c r="CF99" s="41">
        <v>80.180403655913977</v>
      </c>
      <c r="CG99" s="41">
        <v>82.790840215053777</v>
      </c>
      <c r="CH99" s="18"/>
      <c r="CI99" s="109"/>
      <c r="CJ99" s="109"/>
      <c r="CK99" s="109"/>
      <c r="CL99" s="109"/>
      <c r="CM99" s="108"/>
      <c r="CN99" s="19">
        <v>2028</v>
      </c>
      <c r="CO99" s="122">
        <v>46935</v>
      </c>
      <c r="CP99" s="108">
        <v>3.9673210016155096</v>
      </c>
      <c r="CQ99" s="108">
        <v>4.1362189795918365</v>
      </c>
      <c r="CR99" s="108">
        <v>4.0521014875740065</v>
      </c>
      <c r="CS99" s="108">
        <v>4.0399547706365944</v>
      </c>
      <c r="CT99" s="108"/>
      <c r="CV99" s="105"/>
      <c r="CW99" s="105"/>
      <c r="CX99" s="105"/>
      <c r="CY99" s="105"/>
      <c r="CZ99" s="105"/>
      <c r="DA99" s="105"/>
      <c r="DB99" s="105"/>
      <c r="DC99" s="105"/>
      <c r="DD99" s="105"/>
      <c r="DE99" s="105"/>
      <c r="DF99" s="105"/>
      <c r="DG99" s="105"/>
      <c r="DH99" s="105"/>
      <c r="DI99" s="105"/>
      <c r="DJ99" s="105"/>
      <c r="DK99" s="105"/>
      <c r="DL99" s="105"/>
      <c r="DM99" s="105"/>
      <c r="DN99" s="105"/>
      <c r="DO99" s="105"/>
      <c r="DP99" s="105"/>
      <c r="DQ99" s="105"/>
      <c r="DR99" s="105"/>
      <c r="DS99" s="105"/>
      <c r="DT99" s="105"/>
      <c r="DU99" s="105"/>
      <c r="DV99" s="105"/>
      <c r="DW99" s="105"/>
      <c r="DX99" s="105"/>
      <c r="DY99" s="105"/>
      <c r="DZ99" s="105"/>
      <c r="EA99" s="105"/>
      <c r="EB99" s="105"/>
      <c r="EC99" s="105"/>
      <c r="ED99" s="105"/>
      <c r="EE99" s="105"/>
      <c r="EF99" s="105"/>
      <c r="EG99" s="105"/>
      <c r="EH99" s="105"/>
      <c r="EI99" s="105"/>
      <c r="EJ99" s="105"/>
      <c r="EK99" s="105"/>
      <c r="EL99" s="105"/>
      <c r="EM99" s="105"/>
      <c r="EN99" s="105"/>
      <c r="EO99" s="105"/>
      <c r="EP99" s="105"/>
      <c r="EQ99" s="105"/>
      <c r="ER99" s="22"/>
      <c r="ES99" s="22"/>
      <c r="ET99" s="22"/>
      <c r="EU99" s="22"/>
      <c r="EV99" s="22"/>
      <c r="EW99" s="22"/>
      <c r="EX99" s="22"/>
      <c r="EY99" s="105"/>
      <c r="EZ99" s="105"/>
      <c r="FA99" s="105"/>
      <c r="FB99" s="105"/>
      <c r="FC99" s="105"/>
      <c r="FD99" s="105"/>
      <c r="FE99" s="105"/>
      <c r="FF99" s="22"/>
      <c r="FG99" s="22"/>
      <c r="FH99" s="105"/>
      <c r="FI99" s="105"/>
      <c r="FJ99" s="105"/>
      <c r="FK99" s="105"/>
      <c r="FL99" s="105"/>
      <c r="FM99" s="105"/>
      <c r="FN99" s="105"/>
      <c r="FO99" s="105"/>
      <c r="FP99" s="105"/>
      <c r="FQ99" s="105"/>
      <c r="FR99" s="105"/>
      <c r="FS99" s="105"/>
      <c r="FT99" s="105"/>
      <c r="FU99" s="105"/>
      <c r="FV99" s="105"/>
      <c r="FW99" s="105"/>
      <c r="FX99" s="105"/>
      <c r="FY99" s="105"/>
      <c r="FZ99" s="105"/>
      <c r="GA99" s="105"/>
      <c r="GB99" s="105"/>
      <c r="GC99" s="105"/>
      <c r="GD99" s="22"/>
      <c r="GE99" s="22"/>
      <c r="GF99" s="105"/>
      <c r="GG99" s="105"/>
      <c r="GH99" s="105"/>
      <c r="GI99" s="105"/>
      <c r="GJ99" s="105"/>
    </row>
    <row r="100" spans="1:192" s="104" customFormat="1" ht="13" x14ac:dyDescent="0.3">
      <c r="A100" s="105"/>
      <c r="B100" s="106">
        <v>46966</v>
      </c>
      <c r="C100" s="106">
        <v>46996</v>
      </c>
      <c r="D100" s="107">
        <v>46966</v>
      </c>
      <c r="E100" s="51">
        <v>109.31189999999999</v>
      </c>
      <c r="F100" s="124">
        <v>84.782390000000007</v>
      </c>
      <c r="G100" s="51">
        <v>109.8481</v>
      </c>
      <c r="H100" s="124">
        <v>98.206699999999998</v>
      </c>
      <c r="I100" s="51">
        <v>108.9756</v>
      </c>
      <c r="J100" s="124">
        <v>84.740480000000005</v>
      </c>
      <c r="K100" s="51">
        <v>0</v>
      </c>
      <c r="L100" s="124">
        <v>0</v>
      </c>
      <c r="M100" s="51">
        <v>0</v>
      </c>
      <c r="N100" s="124">
        <v>0</v>
      </c>
      <c r="O100" s="51">
        <v>100.4755</v>
      </c>
      <c r="P100" s="124">
        <v>81.119200000000006</v>
      </c>
      <c r="Q100" s="51">
        <v>87.159300000000002</v>
      </c>
      <c r="R100" s="124">
        <v>70.507499999999993</v>
      </c>
      <c r="S100" s="51">
        <v>111.8481</v>
      </c>
      <c r="T100" s="124">
        <v>98.206699999999998</v>
      </c>
      <c r="U100" s="51">
        <v>113.8481</v>
      </c>
      <c r="V100" s="124">
        <v>98.706699999999998</v>
      </c>
      <c r="W100" s="51">
        <v>108.9756</v>
      </c>
      <c r="X100" s="124">
        <v>84.740480000000005</v>
      </c>
      <c r="Y100" s="51">
        <v>111.8481</v>
      </c>
      <c r="Z100" s="124">
        <v>99.206699999999998</v>
      </c>
      <c r="AA100" s="51">
        <v>97.177899999999994</v>
      </c>
      <c r="AB100" s="124">
        <v>81.551199999999994</v>
      </c>
      <c r="AC100" s="51">
        <v>110.8481</v>
      </c>
      <c r="AD100" s="53">
        <v>97.706699999999998</v>
      </c>
      <c r="AE100" s="51">
        <v>114.16070000000001</v>
      </c>
      <c r="AF100" s="53">
        <v>89.721379999999996</v>
      </c>
      <c r="AG100" s="53">
        <v>5.2125000000000004</v>
      </c>
      <c r="AH100" s="119">
        <v>5.2850000000000001</v>
      </c>
      <c r="AI100" s="53">
        <v>4.9474</v>
      </c>
      <c r="AJ100" s="119">
        <v>4.7268999999999997</v>
      </c>
      <c r="AK100" s="41">
        <v>4.5923999999999996</v>
      </c>
      <c r="AL100" s="119">
        <v>4.7371999999999996</v>
      </c>
      <c r="AM100" s="41">
        <v>4.5694999999999997</v>
      </c>
      <c r="AN100" s="119">
        <v>4.9280999999999997</v>
      </c>
      <c r="AO100" s="125">
        <v>4.97</v>
      </c>
      <c r="AP100" s="120">
        <v>4.6604000000000001</v>
      </c>
      <c r="AQ100" s="125">
        <v>4.5564</v>
      </c>
      <c r="AR100" s="119">
        <v>4.8996000000000004</v>
      </c>
      <c r="AS100" s="53">
        <v>4.8136000000000001</v>
      </c>
      <c r="AT100" s="120">
        <v>4.9496000000000002</v>
      </c>
      <c r="AU100" s="126">
        <v>4.8407999999999998</v>
      </c>
      <c r="AV100" s="120">
        <v>4.8102999999999998</v>
      </c>
      <c r="AW100" s="125">
        <v>4.9457000000000004</v>
      </c>
      <c r="AX100" s="120">
        <v>4.8132999999999999</v>
      </c>
      <c r="AY100" s="126">
        <v>4.7369000000000003</v>
      </c>
      <c r="AZ100" s="120">
        <v>4.9850000000000003</v>
      </c>
      <c r="BA100" s="125">
        <v>4.6502999999999997</v>
      </c>
      <c r="BB100" s="120">
        <v>4.2953000000000001</v>
      </c>
      <c r="BC100" s="126">
        <v>6.3250000000000002</v>
      </c>
      <c r="BD100" s="121"/>
      <c r="BE100" s="102"/>
      <c r="BF100" s="102"/>
      <c r="BG100" s="102"/>
      <c r="BH100" s="102"/>
      <c r="BI100" s="102"/>
      <c r="BJ100" s="102"/>
      <c r="BK100" s="72">
        <v>5.0609463543042992</v>
      </c>
      <c r="BL100" s="72">
        <v>4.7462802296981401</v>
      </c>
      <c r="BM100" s="72">
        <v>5.2527613167042997</v>
      </c>
      <c r="BN100" s="72">
        <v>4.9261694000981402</v>
      </c>
      <c r="BO100" s="72">
        <v>4.99653932520122</v>
      </c>
      <c r="BP100" s="72"/>
      <c r="BQ100" s="72">
        <v>4.7965280452195067</v>
      </c>
      <c r="BR100" s="72">
        <v>5.1126286118980175</v>
      </c>
      <c r="BS100" s="72">
        <v>4.931765761331131</v>
      </c>
      <c r="BT100" s="72">
        <v>4.6898924489795917</v>
      </c>
      <c r="BU100" s="72">
        <v>4.6205924071082398</v>
      </c>
      <c r="BV100" s="72">
        <v>4.5947284832670432</v>
      </c>
      <c r="BW100" s="72">
        <v>4.7789999999999999</v>
      </c>
      <c r="BX100" s="103"/>
      <c r="BY100" s="41">
        <v>99.025331290322569</v>
      </c>
      <c r="BZ100" s="41">
        <v>104.96622258064515</v>
      </c>
      <c r="CA100" s="41">
        <v>98.812485161290326</v>
      </c>
      <c r="CB100" s="41">
        <v>0</v>
      </c>
      <c r="CC100" s="41">
        <v>80.176287096774203</v>
      </c>
      <c r="CD100" s="41">
        <v>0</v>
      </c>
      <c r="CE100" s="41">
        <v>103.91195290322581</v>
      </c>
      <c r="CF100" s="41">
        <v>90.624767741935472</v>
      </c>
      <c r="CG100" s="41">
        <v>92.358341935483878</v>
      </c>
      <c r="CH100" s="18"/>
      <c r="CI100" s="109"/>
      <c r="CJ100" s="109"/>
      <c r="CK100" s="109"/>
      <c r="CL100" s="109"/>
      <c r="CM100" s="108"/>
      <c r="CN100" s="19">
        <v>2028</v>
      </c>
      <c r="CO100" s="122">
        <v>46966</v>
      </c>
      <c r="CP100" s="108">
        <v>4.6205924071082398</v>
      </c>
      <c r="CQ100" s="108">
        <v>4.7000965306122451</v>
      </c>
      <c r="CR100" s="108">
        <v>4.6047289807917942</v>
      </c>
      <c r="CS100" s="108">
        <v>4.6990625811150846</v>
      </c>
      <c r="CT100" s="108"/>
      <c r="CV100" s="105"/>
      <c r="CW100" s="105"/>
      <c r="CX100" s="105"/>
      <c r="CY100" s="105"/>
      <c r="CZ100" s="105"/>
      <c r="DA100" s="105"/>
      <c r="DB100" s="105"/>
      <c r="DC100" s="105"/>
      <c r="DD100" s="105"/>
      <c r="DE100" s="105"/>
      <c r="DF100" s="105"/>
      <c r="DG100" s="105"/>
      <c r="DH100" s="105"/>
      <c r="DI100" s="105"/>
      <c r="DJ100" s="105"/>
      <c r="DK100" s="105"/>
      <c r="DL100" s="105"/>
      <c r="DM100" s="105"/>
      <c r="DN100" s="105"/>
      <c r="DO100" s="105"/>
      <c r="DP100" s="105"/>
      <c r="DQ100" s="105"/>
      <c r="DR100" s="105"/>
      <c r="DS100" s="105"/>
      <c r="DT100" s="105"/>
      <c r="DU100" s="105"/>
      <c r="DV100" s="105"/>
      <c r="DW100" s="105"/>
      <c r="DX100" s="105"/>
      <c r="DY100" s="105"/>
      <c r="DZ100" s="105"/>
      <c r="EA100" s="105"/>
      <c r="EB100" s="105"/>
      <c r="EC100" s="105"/>
      <c r="ED100" s="105"/>
      <c r="EE100" s="105"/>
      <c r="EF100" s="105"/>
      <c r="EG100" s="105"/>
      <c r="EH100" s="105"/>
      <c r="EI100" s="105"/>
      <c r="EJ100" s="105"/>
      <c r="EK100" s="105"/>
      <c r="EL100" s="105"/>
      <c r="EM100" s="105"/>
      <c r="EN100" s="105"/>
      <c r="EO100" s="105"/>
      <c r="EP100" s="105"/>
      <c r="EQ100" s="105"/>
      <c r="ER100" s="22"/>
      <c r="ES100" s="22"/>
      <c r="ET100" s="22"/>
      <c r="EU100" s="22"/>
      <c r="EV100" s="22"/>
      <c r="EW100" s="22"/>
      <c r="EX100" s="22"/>
      <c r="EY100" s="105"/>
      <c r="EZ100" s="105"/>
      <c r="FA100" s="105"/>
      <c r="FB100" s="105"/>
      <c r="FC100" s="105"/>
      <c r="FD100" s="105"/>
      <c r="FE100" s="105"/>
      <c r="FF100" s="22"/>
      <c r="FG100" s="22"/>
      <c r="FH100" s="105"/>
      <c r="FI100" s="105"/>
      <c r="FJ100" s="105"/>
      <c r="FK100" s="105"/>
      <c r="FL100" s="105"/>
      <c r="FM100" s="105"/>
      <c r="FN100" s="105"/>
      <c r="FO100" s="105"/>
      <c r="FP100" s="105"/>
      <c r="FQ100" s="105"/>
      <c r="FR100" s="105"/>
      <c r="FS100" s="105"/>
      <c r="FT100" s="105"/>
      <c r="FU100" s="105"/>
      <c r="FV100" s="105"/>
      <c r="FW100" s="105"/>
      <c r="FX100" s="105"/>
      <c r="FY100" s="105"/>
      <c r="FZ100" s="105"/>
      <c r="GA100" s="105"/>
      <c r="GB100" s="105"/>
      <c r="GC100" s="105"/>
      <c r="GD100" s="22"/>
      <c r="GE100" s="22"/>
      <c r="GF100" s="105"/>
      <c r="GG100" s="105"/>
      <c r="GH100" s="105"/>
      <c r="GI100" s="105"/>
      <c r="GJ100" s="105"/>
    </row>
    <row r="101" spans="1:192" s="104" customFormat="1" ht="13" x14ac:dyDescent="0.3">
      <c r="A101" s="105"/>
      <c r="B101" s="106">
        <v>46997</v>
      </c>
      <c r="C101" s="106">
        <v>47026</v>
      </c>
      <c r="D101" s="107">
        <v>46997</v>
      </c>
      <c r="E101" s="51">
        <v>87.613380000000006</v>
      </c>
      <c r="F101" s="124">
        <v>82.423950000000005</v>
      </c>
      <c r="G101" s="51">
        <v>87.499610000000004</v>
      </c>
      <c r="H101" s="124">
        <v>93.049589999999995</v>
      </c>
      <c r="I101" s="51">
        <v>87.845140000000001</v>
      </c>
      <c r="J101" s="124">
        <v>82.438699999999997</v>
      </c>
      <c r="K101" s="51">
        <v>0</v>
      </c>
      <c r="L101" s="124">
        <v>0</v>
      </c>
      <c r="M101" s="51">
        <v>0</v>
      </c>
      <c r="N101" s="124">
        <v>0</v>
      </c>
      <c r="O101" s="51">
        <v>72.949010000000001</v>
      </c>
      <c r="P101" s="124">
        <v>74.56129</v>
      </c>
      <c r="Q101" s="51">
        <v>65.677710000000005</v>
      </c>
      <c r="R101" s="124">
        <v>64.365489999999994</v>
      </c>
      <c r="S101" s="51">
        <v>84.499610000000004</v>
      </c>
      <c r="T101" s="124">
        <v>91.049589999999995</v>
      </c>
      <c r="U101" s="51">
        <v>89.499610000000004</v>
      </c>
      <c r="V101" s="124">
        <v>92.049589999999995</v>
      </c>
      <c r="W101" s="51">
        <v>87.845140000000001</v>
      </c>
      <c r="X101" s="124">
        <v>82.438699999999997</v>
      </c>
      <c r="Y101" s="51">
        <v>88.999610000000004</v>
      </c>
      <c r="Z101" s="124">
        <v>94.049589999999995</v>
      </c>
      <c r="AA101" s="51">
        <v>73.558809999999994</v>
      </c>
      <c r="AB101" s="124">
        <v>75.812690000000003</v>
      </c>
      <c r="AC101" s="51">
        <v>87.499610000000004</v>
      </c>
      <c r="AD101" s="53">
        <v>90.549589999999995</v>
      </c>
      <c r="AE101" s="51">
        <v>92.695239999999998</v>
      </c>
      <c r="AF101" s="53">
        <v>87.384600000000006</v>
      </c>
      <c r="AG101" s="53">
        <v>5.1417999999999999</v>
      </c>
      <c r="AH101" s="119">
        <v>5.4257999999999997</v>
      </c>
      <c r="AI101" s="53">
        <v>5.0328999999999997</v>
      </c>
      <c r="AJ101" s="119">
        <v>4.8127000000000004</v>
      </c>
      <c r="AK101" s="41">
        <v>4.4257999999999997</v>
      </c>
      <c r="AL101" s="119">
        <v>4.5664999999999996</v>
      </c>
      <c r="AM101" s="41">
        <v>4.5465999999999998</v>
      </c>
      <c r="AN101" s="119">
        <v>4.9775</v>
      </c>
      <c r="AO101" s="125">
        <v>5.1037999999999997</v>
      </c>
      <c r="AP101" s="120">
        <v>4.7451999999999996</v>
      </c>
      <c r="AQ101" s="125">
        <v>4.6406000000000001</v>
      </c>
      <c r="AR101" s="119">
        <v>4.7244000000000002</v>
      </c>
      <c r="AS101" s="53">
        <v>4.8956</v>
      </c>
      <c r="AT101" s="120">
        <v>4.7744</v>
      </c>
      <c r="AU101" s="126">
        <v>4.9198000000000004</v>
      </c>
      <c r="AV101" s="120">
        <v>4.8933999999999997</v>
      </c>
      <c r="AW101" s="125">
        <v>5.0212000000000003</v>
      </c>
      <c r="AX101" s="120">
        <v>4.8952999999999998</v>
      </c>
      <c r="AY101" s="126">
        <v>4.8227000000000002</v>
      </c>
      <c r="AZ101" s="120">
        <v>5.1188000000000002</v>
      </c>
      <c r="BA101" s="125">
        <v>4.4795999999999996</v>
      </c>
      <c r="BB101" s="120">
        <v>4.3752000000000004</v>
      </c>
      <c r="BC101" s="126">
        <v>6.2343000000000002</v>
      </c>
      <c r="BD101" s="121"/>
      <c r="BE101" s="102"/>
      <c r="BF101" s="102"/>
      <c r="BG101" s="102"/>
      <c r="BH101" s="102"/>
      <c r="BI101" s="102"/>
      <c r="BJ101" s="102"/>
      <c r="BK101" s="72">
        <v>5.1969357841244026</v>
      </c>
      <c r="BL101" s="72">
        <v>4.8324678503912999</v>
      </c>
      <c r="BM101" s="72">
        <v>5.393904722524403</v>
      </c>
      <c r="BN101" s="72">
        <v>5.0156235167913001</v>
      </c>
      <c r="BO101" s="72">
        <v>5.1097329684578519</v>
      </c>
      <c r="BP101" s="72"/>
      <c r="BQ101" s="72">
        <v>4.8835198327081013</v>
      </c>
      <c r="BR101" s="72">
        <v>5.2479989073249698</v>
      </c>
      <c r="BS101" s="72">
        <v>4.9811893541774124</v>
      </c>
      <c r="BT101" s="72">
        <v>4.5198924489795917</v>
      </c>
      <c r="BU101" s="72">
        <v>4.5974704361873995</v>
      </c>
      <c r="BV101" s="72">
        <v>4.4281201945046771</v>
      </c>
      <c r="BW101" s="72">
        <v>4.8648000000000007</v>
      </c>
      <c r="BX101" s="103"/>
      <c r="BY101" s="41">
        <v>85.306966666666668</v>
      </c>
      <c r="BZ101" s="41">
        <v>89.966267777777773</v>
      </c>
      <c r="CA101" s="41">
        <v>85.442277777777775</v>
      </c>
      <c r="CB101" s="41">
        <v>0</v>
      </c>
      <c r="CC101" s="41">
        <v>65.094501111111114</v>
      </c>
      <c r="CD101" s="41">
        <v>0</v>
      </c>
      <c r="CE101" s="41">
        <v>90.334955555555553</v>
      </c>
      <c r="CF101" s="41">
        <v>74.560534444444443</v>
      </c>
      <c r="CG101" s="41">
        <v>73.665578888888888</v>
      </c>
      <c r="CH101" s="18"/>
      <c r="CI101" s="109"/>
      <c r="CJ101" s="109"/>
      <c r="CK101" s="109"/>
      <c r="CL101" s="109"/>
      <c r="CM101" s="108"/>
      <c r="CN101" s="19">
        <v>2028</v>
      </c>
      <c r="CO101" s="122">
        <v>46997</v>
      </c>
      <c r="CP101" s="108">
        <v>4.5974704361873995</v>
      </c>
      <c r="CQ101" s="108">
        <v>4.5300965306122452</v>
      </c>
      <c r="CR101" s="108">
        <v>4.4381206920294289</v>
      </c>
      <c r="CS101" s="108">
        <v>4.6757340357364798</v>
      </c>
      <c r="CT101" s="108"/>
      <c r="CV101" s="105"/>
      <c r="CW101" s="105"/>
      <c r="CX101" s="105"/>
      <c r="CY101" s="105"/>
      <c r="CZ101" s="105"/>
      <c r="DA101" s="105"/>
      <c r="DB101" s="105"/>
      <c r="DC101" s="105"/>
      <c r="DD101" s="105"/>
      <c r="DE101" s="105"/>
      <c r="DF101" s="105"/>
      <c r="DG101" s="105"/>
      <c r="DH101" s="105"/>
      <c r="DI101" s="105"/>
      <c r="DJ101" s="105"/>
      <c r="DK101" s="105"/>
      <c r="DL101" s="105"/>
      <c r="DM101" s="105"/>
      <c r="DN101" s="105"/>
      <c r="DO101" s="105"/>
      <c r="DP101" s="105"/>
      <c r="DQ101" s="105"/>
      <c r="DR101" s="105"/>
      <c r="DS101" s="105"/>
      <c r="DT101" s="105"/>
      <c r="DU101" s="105"/>
      <c r="DV101" s="105"/>
      <c r="DW101" s="105"/>
      <c r="DX101" s="105"/>
      <c r="DY101" s="105"/>
      <c r="DZ101" s="105"/>
      <c r="EA101" s="105"/>
      <c r="EB101" s="105"/>
      <c r="EC101" s="105"/>
      <c r="ED101" s="105"/>
      <c r="EE101" s="105"/>
      <c r="EF101" s="105"/>
      <c r="EG101" s="105"/>
      <c r="EH101" s="105"/>
      <c r="EI101" s="105"/>
      <c r="EJ101" s="105"/>
      <c r="EK101" s="105"/>
      <c r="EL101" s="105"/>
      <c r="EM101" s="105"/>
      <c r="EN101" s="105"/>
      <c r="EO101" s="105"/>
      <c r="EP101" s="105"/>
      <c r="EQ101" s="105"/>
      <c r="ER101" s="22"/>
      <c r="ES101" s="22"/>
      <c r="ET101" s="22"/>
      <c r="EU101" s="22"/>
      <c r="EV101" s="22"/>
      <c r="EW101" s="22"/>
      <c r="EX101" s="22"/>
      <c r="EY101" s="105"/>
      <c r="EZ101" s="105"/>
      <c r="FA101" s="105"/>
      <c r="FB101" s="105"/>
      <c r="FC101" s="105"/>
      <c r="FD101" s="105"/>
      <c r="FE101" s="105"/>
      <c r="FF101" s="22"/>
      <c r="FG101" s="22"/>
      <c r="FH101" s="105"/>
      <c r="FI101" s="105"/>
      <c r="FJ101" s="105"/>
      <c r="FK101" s="105"/>
      <c r="FL101" s="105"/>
      <c r="FM101" s="105"/>
      <c r="FN101" s="105"/>
      <c r="FO101" s="105"/>
      <c r="FP101" s="105"/>
      <c r="FQ101" s="105"/>
      <c r="FR101" s="105"/>
      <c r="FS101" s="105"/>
      <c r="FT101" s="105"/>
      <c r="FU101" s="105"/>
      <c r="FV101" s="105"/>
      <c r="FW101" s="105"/>
      <c r="FX101" s="105"/>
      <c r="FY101" s="105"/>
      <c r="FZ101" s="105"/>
      <c r="GA101" s="105"/>
      <c r="GB101" s="105"/>
      <c r="GC101" s="105"/>
      <c r="GD101" s="22"/>
      <c r="GE101" s="22"/>
      <c r="GF101" s="105"/>
      <c r="GG101" s="105"/>
      <c r="GH101" s="105"/>
      <c r="GI101" s="105"/>
      <c r="GJ101" s="105"/>
    </row>
    <row r="102" spans="1:192" s="104" customFormat="1" ht="13" x14ac:dyDescent="0.3">
      <c r="A102" s="105"/>
      <c r="B102" s="106">
        <v>47027</v>
      </c>
      <c r="C102" s="106">
        <v>47057</v>
      </c>
      <c r="D102" s="107">
        <v>47027</v>
      </c>
      <c r="E102" s="51">
        <v>62.223790000000001</v>
      </c>
      <c r="F102" s="124">
        <v>65.561109999999999</v>
      </c>
      <c r="G102" s="51">
        <v>62.51726</v>
      </c>
      <c r="H102" s="124">
        <v>72.242779999999996</v>
      </c>
      <c r="I102" s="51">
        <v>62.58793</v>
      </c>
      <c r="J102" s="124">
        <v>66.140600000000006</v>
      </c>
      <c r="K102" s="51">
        <v>0</v>
      </c>
      <c r="L102" s="124">
        <v>0</v>
      </c>
      <c r="M102" s="51">
        <v>0</v>
      </c>
      <c r="N102" s="124">
        <v>0</v>
      </c>
      <c r="O102" s="51">
        <v>53.701560000000001</v>
      </c>
      <c r="P102" s="124">
        <v>55.184379999999997</v>
      </c>
      <c r="Q102" s="51">
        <v>46.088859999999997</v>
      </c>
      <c r="R102" s="124">
        <v>46.280279999999998</v>
      </c>
      <c r="S102" s="51">
        <v>56.51726</v>
      </c>
      <c r="T102" s="124">
        <v>65.742779999999996</v>
      </c>
      <c r="U102" s="51">
        <v>61.01726</v>
      </c>
      <c r="V102" s="124">
        <v>70.992779999999996</v>
      </c>
      <c r="W102" s="51">
        <v>62.58793</v>
      </c>
      <c r="X102" s="124">
        <v>66.140600000000006</v>
      </c>
      <c r="Y102" s="51">
        <v>63.51726</v>
      </c>
      <c r="Z102" s="124">
        <v>72.742779999999996</v>
      </c>
      <c r="AA102" s="51">
        <v>50.253360000000001</v>
      </c>
      <c r="AB102" s="124">
        <v>54.823680000000003</v>
      </c>
      <c r="AC102" s="51">
        <v>62.51726</v>
      </c>
      <c r="AD102" s="53">
        <v>70.742779999999996</v>
      </c>
      <c r="AE102" s="51">
        <v>67.248530000000002</v>
      </c>
      <c r="AF102" s="53">
        <v>70.891199999999998</v>
      </c>
      <c r="AG102" s="53">
        <v>5.1646999999999998</v>
      </c>
      <c r="AH102" s="119">
        <v>5.4577</v>
      </c>
      <c r="AI102" s="53">
        <v>5.0742000000000003</v>
      </c>
      <c r="AJ102" s="119">
        <v>4.9621000000000004</v>
      </c>
      <c r="AK102" s="41">
        <v>4.7169999999999996</v>
      </c>
      <c r="AL102" s="119">
        <v>4.8586</v>
      </c>
      <c r="AM102" s="41">
        <v>4.7266000000000004</v>
      </c>
      <c r="AN102" s="119">
        <v>5.1212999999999997</v>
      </c>
      <c r="AO102" s="125">
        <v>5.1455000000000002</v>
      </c>
      <c r="AP102" s="120">
        <v>4.9744999999999999</v>
      </c>
      <c r="AQ102" s="125">
        <v>4.7751000000000001</v>
      </c>
      <c r="AR102" s="119">
        <v>5.0174000000000003</v>
      </c>
      <c r="AS102" s="53">
        <v>5.0457999999999998</v>
      </c>
      <c r="AT102" s="120">
        <v>5.0674000000000001</v>
      </c>
      <c r="AU102" s="126">
        <v>5.0705999999999998</v>
      </c>
      <c r="AV102" s="120">
        <v>5.0434000000000001</v>
      </c>
      <c r="AW102" s="125">
        <v>5.2445000000000004</v>
      </c>
      <c r="AX102" s="120">
        <v>5.0454999999999997</v>
      </c>
      <c r="AY102" s="126">
        <v>4.9721000000000002</v>
      </c>
      <c r="AZ102" s="120">
        <v>5.1604999999999999</v>
      </c>
      <c r="BA102" s="125">
        <v>4.7717000000000001</v>
      </c>
      <c r="BB102" s="120">
        <v>4.4920999999999998</v>
      </c>
      <c r="BC102" s="126">
        <v>6.0597000000000003</v>
      </c>
      <c r="BD102" s="121"/>
      <c r="BE102" s="102"/>
      <c r="BF102" s="102"/>
      <c r="BG102" s="102"/>
      <c r="BH102" s="102"/>
      <c r="BI102" s="102"/>
      <c r="BJ102" s="102"/>
      <c r="BK102" s="72">
        <v>5.2393181400548841</v>
      </c>
      <c r="BL102" s="72">
        <v>5.065519989836365</v>
      </c>
      <c r="BM102" s="72">
        <v>5.4378933624548846</v>
      </c>
      <c r="BN102" s="72">
        <v>5.2575082922363654</v>
      </c>
      <c r="BO102" s="72">
        <v>5.2500599461456243</v>
      </c>
      <c r="BP102" s="72"/>
      <c r="BQ102" s="72">
        <v>5.0349950430903379</v>
      </c>
      <c r="BR102" s="72">
        <v>5.2901883043302318</v>
      </c>
      <c r="BS102" s="72">
        <v>5.1250580313291376</v>
      </c>
      <c r="BT102" s="72">
        <v>4.8170353061224489</v>
      </c>
      <c r="BU102" s="72">
        <v>4.7792151857835234</v>
      </c>
      <c r="BV102" s="72">
        <v>4.7193346824254512</v>
      </c>
      <c r="BW102" s="72">
        <v>5.0142000000000007</v>
      </c>
      <c r="BX102" s="103"/>
      <c r="BY102" s="41">
        <v>63.69508161290323</v>
      </c>
      <c r="BZ102" s="41">
        <v>66.804854838709673</v>
      </c>
      <c r="CA102" s="41">
        <v>64.154160860215043</v>
      </c>
      <c r="CB102" s="41">
        <v>0</v>
      </c>
      <c r="CC102" s="41">
        <v>46.17324946236559</v>
      </c>
      <c r="CD102" s="41">
        <v>0</v>
      </c>
      <c r="CE102" s="41">
        <v>68.854438279569891</v>
      </c>
      <c r="CF102" s="41">
        <v>52.268232258064515</v>
      </c>
      <c r="CG102" s="41">
        <v>54.355276344086015</v>
      </c>
      <c r="CH102" s="18"/>
      <c r="CI102" s="109"/>
      <c r="CJ102" s="109"/>
      <c r="CK102" s="109"/>
      <c r="CL102" s="109"/>
      <c r="CM102" s="108"/>
      <c r="CN102" s="19">
        <v>2028</v>
      </c>
      <c r="CO102" s="122">
        <v>47027</v>
      </c>
      <c r="CP102" s="108">
        <v>4.7792151857835234</v>
      </c>
      <c r="CQ102" s="108">
        <v>4.8272393877551014</v>
      </c>
      <c r="CR102" s="108">
        <v>4.7293351799502021</v>
      </c>
      <c r="CS102" s="108">
        <v>4.8591025146949471</v>
      </c>
      <c r="CT102" s="108"/>
      <c r="CV102" s="105"/>
      <c r="CW102" s="105"/>
      <c r="CX102" s="105"/>
      <c r="CY102" s="105"/>
      <c r="CZ102" s="105"/>
      <c r="DA102" s="105"/>
      <c r="DB102" s="105"/>
      <c r="DC102" s="105"/>
      <c r="DD102" s="105"/>
      <c r="DE102" s="105"/>
      <c r="DF102" s="105"/>
      <c r="DG102" s="105"/>
      <c r="DH102" s="105"/>
      <c r="DI102" s="105"/>
      <c r="DJ102" s="105"/>
      <c r="DK102" s="105"/>
      <c r="DL102" s="105"/>
      <c r="DM102" s="105"/>
      <c r="DN102" s="105"/>
      <c r="DO102" s="105"/>
      <c r="DP102" s="105"/>
      <c r="DQ102" s="105"/>
      <c r="DR102" s="105"/>
      <c r="DS102" s="105"/>
      <c r="DT102" s="105"/>
      <c r="DU102" s="105"/>
      <c r="DV102" s="105"/>
      <c r="DW102" s="105"/>
      <c r="DX102" s="105"/>
      <c r="DY102" s="105"/>
      <c r="DZ102" s="105"/>
      <c r="EA102" s="105"/>
      <c r="EB102" s="105"/>
      <c r="EC102" s="105"/>
      <c r="ED102" s="105"/>
      <c r="EE102" s="105"/>
      <c r="EF102" s="105"/>
      <c r="EG102" s="105"/>
      <c r="EH102" s="105"/>
      <c r="EI102" s="105"/>
      <c r="EJ102" s="105"/>
      <c r="EK102" s="105"/>
      <c r="EL102" s="105"/>
      <c r="EM102" s="105"/>
      <c r="EN102" s="105"/>
      <c r="EO102" s="105"/>
      <c r="EP102" s="105"/>
      <c r="EQ102" s="105"/>
      <c r="ER102" s="22"/>
      <c r="ES102" s="22"/>
      <c r="ET102" s="22"/>
      <c r="EU102" s="22"/>
      <c r="EV102" s="22"/>
      <c r="EW102" s="22"/>
      <c r="EX102" s="22"/>
      <c r="EY102" s="105"/>
      <c r="EZ102" s="105"/>
      <c r="FA102" s="105"/>
      <c r="FB102" s="105"/>
      <c r="FC102" s="105"/>
      <c r="FD102" s="105"/>
      <c r="FE102" s="105"/>
      <c r="FF102" s="22"/>
      <c r="FG102" s="22"/>
      <c r="FH102" s="105"/>
      <c r="FI102" s="105"/>
      <c r="FJ102" s="105"/>
      <c r="FK102" s="105"/>
      <c r="FL102" s="105"/>
      <c r="FM102" s="105"/>
      <c r="FN102" s="105"/>
      <c r="FO102" s="105"/>
      <c r="FP102" s="105"/>
      <c r="FQ102" s="105"/>
      <c r="FR102" s="105"/>
      <c r="FS102" s="105"/>
      <c r="FT102" s="105"/>
      <c r="FU102" s="105"/>
      <c r="FV102" s="105"/>
      <c r="FW102" s="105"/>
      <c r="FX102" s="105"/>
      <c r="FY102" s="105"/>
      <c r="FZ102" s="105"/>
      <c r="GA102" s="105"/>
      <c r="GB102" s="105"/>
      <c r="GC102" s="105"/>
      <c r="GD102" s="22"/>
      <c r="GE102" s="22"/>
      <c r="GF102" s="105"/>
      <c r="GG102" s="105"/>
      <c r="GH102" s="105"/>
      <c r="GI102" s="105"/>
      <c r="GJ102" s="105"/>
    </row>
    <row r="103" spans="1:192" s="104" customFormat="1" ht="13" x14ac:dyDescent="0.3">
      <c r="A103" s="105"/>
      <c r="B103" s="106">
        <v>47058</v>
      </c>
      <c r="C103" s="106">
        <v>47087</v>
      </c>
      <c r="D103" s="107">
        <v>47058</v>
      </c>
      <c r="E103" s="51">
        <v>71.72945</v>
      </c>
      <c r="F103" s="124">
        <v>67.14273</v>
      </c>
      <c r="G103" s="51">
        <v>72.086889999999997</v>
      </c>
      <c r="H103" s="124">
        <v>71.61121</v>
      </c>
      <c r="I103" s="51">
        <v>72.129339999999999</v>
      </c>
      <c r="J103" s="124">
        <v>67.517420000000001</v>
      </c>
      <c r="K103" s="51">
        <v>0</v>
      </c>
      <c r="L103" s="124">
        <v>0</v>
      </c>
      <c r="M103" s="51">
        <v>0</v>
      </c>
      <c r="N103" s="124">
        <v>0</v>
      </c>
      <c r="O103" s="51">
        <v>61.66339</v>
      </c>
      <c r="P103" s="124">
        <v>57.354109999999999</v>
      </c>
      <c r="Q103" s="51">
        <v>52.413290000000003</v>
      </c>
      <c r="R103" s="124">
        <v>47.966810000000002</v>
      </c>
      <c r="S103" s="51">
        <v>66.086889999999997</v>
      </c>
      <c r="T103" s="124">
        <v>65.11121</v>
      </c>
      <c r="U103" s="51">
        <v>70.836889999999997</v>
      </c>
      <c r="V103" s="124">
        <v>70.36121</v>
      </c>
      <c r="W103" s="51">
        <v>72.129339999999999</v>
      </c>
      <c r="X103" s="124">
        <v>67.517420000000001</v>
      </c>
      <c r="Y103" s="51">
        <v>70.586889999999997</v>
      </c>
      <c r="Z103" s="124">
        <v>72.11121</v>
      </c>
      <c r="AA103" s="51">
        <v>60.53519</v>
      </c>
      <c r="AB103" s="124">
        <v>57.049610000000001</v>
      </c>
      <c r="AC103" s="51">
        <v>70.586889999999997</v>
      </c>
      <c r="AD103" s="53">
        <v>70.61121</v>
      </c>
      <c r="AE103" s="51">
        <v>76.935239999999993</v>
      </c>
      <c r="AF103" s="53">
        <v>72.289019999999994</v>
      </c>
      <c r="AG103" s="53">
        <v>5.5289999999999999</v>
      </c>
      <c r="AH103" s="119">
        <v>5.9652000000000003</v>
      </c>
      <c r="AI103" s="53">
        <v>5.5704000000000002</v>
      </c>
      <c r="AJ103" s="119">
        <v>5.4855999999999998</v>
      </c>
      <c r="AK103" s="41">
        <v>4.976</v>
      </c>
      <c r="AL103" s="119">
        <v>5.1252000000000004</v>
      </c>
      <c r="AM103" s="41">
        <v>5.0221</v>
      </c>
      <c r="AN103" s="119">
        <v>5.6177999999999999</v>
      </c>
      <c r="AO103" s="125">
        <v>5.6618000000000004</v>
      </c>
      <c r="AP103" s="120">
        <v>5.6618000000000004</v>
      </c>
      <c r="AQ103" s="125">
        <v>5.2679</v>
      </c>
      <c r="AR103" s="119">
        <v>5.2923999999999998</v>
      </c>
      <c r="AS103" s="53">
        <v>5.5762999999999998</v>
      </c>
      <c r="AT103" s="120">
        <v>5.3423999999999996</v>
      </c>
      <c r="AU103" s="126">
        <v>5.6036000000000001</v>
      </c>
      <c r="AV103" s="120">
        <v>5.5717999999999996</v>
      </c>
      <c r="AW103" s="125">
        <v>6.0133000000000001</v>
      </c>
      <c r="AX103" s="120">
        <v>5.5759999999999996</v>
      </c>
      <c r="AY103" s="126">
        <v>5.4955999999999996</v>
      </c>
      <c r="AZ103" s="120">
        <v>5.6768000000000001</v>
      </c>
      <c r="BA103" s="125">
        <v>5.0382999999999996</v>
      </c>
      <c r="BB103" s="120">
        <v>4.9775999999999998</v>
      </c>
      <c r="BC103" s="126">
        <v>6.5140000000000002</v>
      </c>
      <c r="BD103" s="121"/>
      <c r="BE103" s="102"/>
      <c r="BF103" s="102"/>
      <c r="BG103" s="102"/>
      <c r="BH103" s="102"/>
      <c r="BI103" s="102"/>
      <c r="BJ103" s="102"/>
      <c r="BK103" s="72">
        <v>5.7640665901006205</v>
      </c>
      <c r="BL103" s="72">
        <v>5.7640665901006205</v>
      </c>
      <c r="BM103" s="72">
        <v>5.9825296885006214</v>
      </c>
      <c r="BN103" s="72">
        <v>5.9825296885006214</v>
      </c>
      <c r="BO103" s="72">
        <v>5.8732981393006209</v>
      </c>
      <c r="BP103" s="72"/>
      <c r="BQ103" s="72">
        <v>5.5657666136064075</v>
      </c>
      <c r="BR103" s="72">
        <v>5.8125476730068808</v>
      </c>
      <c r="BS103" s="72">
        <v>5.6217951537619024</v>
      </c>
      <c r="BT103" s="72">
        <v>5.081321020408164</v>
      </c>
      <c r="BU103" s="72">
        <v>5.0775794830371579</v>
      </c>
      <c r="BV103" s="72">
        <v>4.9783475683165248</v>
      </c>
      <c r="BW103" s="72">
        <v>5.5377000000000001</v>
      </c>
      <c r="BX103" s="103"/>
      <c r="BY103" s="41">
        <v>69.68737355062413</v>
      </c>
      <c r="BZ103" s="41">
        <v>71.875110138696243</v>
      </c>
      <c r="CA103" s="41">
        <v>70.076044133148415</v>
      </c>
      <c r="CB103" s="41">
        <v>0</v>
      </c>
      <c r="CC103" s="41">
        <v>50.433650499306523</v>
      </c>
      <c r="CD103" s="41">
        <v>0</v>
      </c>
      <c r="CE103" s="41">
        <v>74.866673259362003</v>
      </c>
      <c r="CF103" s="41">
        <v>58.983357572815528</v>
      </c>
      <c r="CG103" s="41">
        <v>59.744833994452144</v>
      </c>
      <c r="CH103" s="18"/>
      <c r="CI103" s="109"/>
      <c r="CJ103" s="109"/>
      <c r="CK103" s="109"/>
      <c r="CL103" s="109"/>
      <c r="CM103" s="108"/>
      <c r="CN103" s="19">
        <v>2028</v>
      </c>
      <c r="CO103" s="122">
        <v>47058</v>
      </c>
      <c r="CP103" s="108">
        <v>5.0775794830371579</v>
      </c>
      <c r="CQ103" s="108">
        <v>5.0915251020408165</v>
      </c>
      <c r="CR103" s="108">
        <v>4.9883480658412758</v>
      </c>
      <c r="CS103" s="108">
        <v>5.1601324343184301</v>
      </c>
      <c r="CT103" s="108"/>
      <c r="CV103" s="105"/>
      <c r="CW103" s="105"/>
      <c r="CX103" s="105"/>
      <c r="CY103" s="105"/>
      <c r="CZ103" s="105"/>
      <c r="DA103" s="105"/>
      <c r="DB103" s="105"/>
      <c r="DC103" s="105"/>
      <c r="DD103" s="105"/>
      <c r="DE103" s="105"/>
      <c r="DF103" s="105"/>
      <c r="DG103" s="105"/>
      <c r="DH103" s="105"/>
      <c r="DI103" s="105"/>
      <c r="DJ103" s="105"/>
      <c r="DK103" s="105"/>
      <c r="DL103" s="105"/>
      <c r="DM103" s="105"/>
      <c r="DN103" s="105"/>
      <c r="DO103" s="105"/>
      <c r="DP103" s="105"/>
      <c r="DQ103" s="105"/>
      <c r="DR103" s="105"/>
      <c r="DS103" s="105"/>
      <c r="DT103" s="105"/>
      <c r="DU103" s="105"/>
      <c r="DV103" s="105"/>
      <c r="DW103" s="105"/>
      <c r="DX103" s="105"/>
      <c r="DY103" s="105"/>
      <c r="DZ103" s="105"/>
      <c r="EA103" s="105"/>
      <c r="EB103" s="105"/>
      <c r="EC103" s="105"/>
      <c r="ED103" s="105"/>
      <c r="EE103" s="105"/>
      <c r="EF103" s="105"/>
      <c r="EG103" s="105"/>
      <c r="EH103" s="105"/>
      <c r="EI103" s="105"/>
      <c r="EJ103" s="105"/>
      <c r="EK103" s="105"/>
      <c r="EL103" s="105"/>
      <c r="EM103" s="105"/>
      <c r="EN103" s="105"/>
      <c r="EO103" s="105"/>
      <c r="EP103" s="105"/>
      <c r="EQ103" s="105"/>
      <c r="ER103" s="22"/>
      <c r="ES103" s="22"/>
      <c r="ET103" s="22"/>
      <c r="EU103" s="22"/>
      <c r="EV103" s="22"/>
      <c r="EW103" s="22"/>
      <c r="EX103" s="22"/>
      <c r="EY103" s="105"/>
      <c r="EZ103" s="105"/>
      <c r="FA103" s="105"/>
      <c r="FB103" s="105"/>
      <c r="FC103" s="105"/>
      <c r="FD103" s="105"/>
      <c r="FE103" s="105"/>
      <c r="FF103" s="22"/>
      <c r="FG103" s="22"/>
      <c r="FH103" s="105"/>
      <c r="FI103" s="105"/>
      <c r="FJ103" s="105"/>
      <c r="FK103" s="105"/>
      <c r="FL103" s="105"/>
      <c r="FM103" s="105"/>
      <c r="FN103" s="105"/>
      <c r="FO103" s="105"/>
      <c r="FP103" s="105"/>
      <c r="FQ103" s="105"/>
      <c r="FR103" s="105"/>
      <c r="FS103" s="105"/>
      <c r="FT103" s="105"/>
      <c r="FU103" s="105"/>
      <c r="FV103" s="105"/>
      <c r="FW103" s="105"/>
      <c r="FX103" s="105"/>
      <c r="FY103" s="105"/>
      <c r="FZ103" s="105"/>
      <c r="GA103" s="105"/>
      <c r="GB103" s="105"/>
      <c r="GC103" s="105"/>
      <c r="GD103" s="22"/>
      <c r="GE103" s="22"/>
      <c r="GF103" s="105"/>
      <c r="GG103" s="105"/>
      <c r="GH103" s="105"/>
      <c r="GI103" s="105"/>
      <c r="GJ103" s="105"/>
    </row>
    <row r="104" spans="1:192" s="104" customFormat="1" ht="13" x14ac:dyDescent="0.3">
      <c r="A104" s="105"/>
      <c r="B104" s="106">
        <v>47088</v>
      </c>
      <c r="C104" s="106">
        <v>47118</v>
      </c>
      <c r="D104" s="107">
        <v>47088</v>
      </c>
      <c r="E104" s="51">
        <v>72.583690000000004</v>
      </c>
      <c r="F104" s="124">
        <v>69.662850000000006</v>
      </c>
      <c r="G104" s="51">
        <v>70.62106</v>
      </c>
      <c r="H104" s="124">
        <v>73.031019999999998</v>
      </c>
      <c r="I104" s="51">
        <v>72.973920000000007</v>
      </c>
      <c r="J104" s="124">
        <v>70.182980000000001</v>
      </c>
      <c r="K104" s="51">
        <v>0</v>
      </c>
      <c r="L104" s="124">
        <v>0</v>
      </c>
      <c r="M104" s="51">
        <v>0</v>
      </c>
      <c r="N104" s="124">
        <v>0</v>
      </c>
      <c r="O104" s="51">
        <v>64.330759999999998</v>
      </c>
      <c r="P104" s="124">
        <v>60.213520000000003</v>
      </c>
      <c r="Q104" s="51">
        <v>47.887360000000001</v>
      </c>
      <c r="R104" s="124">
        <v>47.465420000000002</v>
      </c>
      <c r="S104" s="51">
        <v>64.62106</v>
      </c>
      <c r="T104" s="124">
        <v>66.531019999999998</v>
      </c>
      <c r="U104" s="51">
        <v>69.12106</v>
      </c>
      <c r="V104" s="124">
        <v>72.031019999999998</v>
      </c>
      <c r="W104" s="51">
        <v>72.973920000000007</v>
      </c>
      <c r="X104" s="124">
        <v>70.182980000000001</v>
      </c>
      <c r="Y104" s="51">
        <v>68.62106</v>
      </c>
      <c r="Z104" s="124">
        <v>73.031019999999998</v>
      </c>
      <c r="AA104" s="51">
        <v>59.738959999999999</v>
      </c>
      <c r="AB104" s="124">
        <v>59.633719999999997</v>
      </c>
      <c r="AC104" s="51">
        <v>71.12106</v>
      </c>
      <c r="AD104" s="53">
        <v>71.031019999999998</v>
      </c>
      <c r="AE104" s="51">
        <v>77.796719999999993</v>
      </c>
      <c r="AF104" s="53">
        <v>75.007679999999993</v>
      </c>
      <c r="AG104" s="53">
        <v>5.5952999999999999</v>
      </c>
      <c r="AH104" s="119">
        <v>6.1585999999999999</v>
      </c>
      <c r="AI104" s="53">
        <v>5.7565999999999997</v>
      </c>
      <c r="AJ104" s="119">
        <v>5.53</v>
      </c>
      <c r="AK104" s="41">
        <v>5.2057000000000002</v>
      </c>
      <c r="AL104" s="119">
        <v>5.3712</v>
      </c>
      <c r="AM104" s="41">
        <v>5.0086000000000004</v>
      </c>
      <c r="AN104" s="119">
        <v>5.6520999999999999</v>
      </c>
      <c r="AO104" s="125">
        <v>5.8497000000000003</v>
      </c>
      <c r="AP104" s="120">
        <v>5.8097000000000003</v>
      </c>
      <c r="AQ104" s="125">
        <v>5.2968000000000002</v>
      </c>
      <c r="AR104" s="119">
        <v>5.5566000000000004</v>
      </c>
      <c r="AS104" s="53">
        <v>5.6359000000000004</v>
      </c>
      <c r="AT104" s="120">
        <v>5.6066000000000003</v>
      </c>
      <c r="AU104" s="126">
        <v>5.6717000000000004</v>
      </c>
      <c r="AV104" s="120">
        <v>5.6266999999999996</v>
      </c>
      <c r="AW104" s="125">
        <v>6.2518000000000002</v>
      </c>
      <c r="AX104" s="120">
        <v>5.6355000000000004</v>
      </c>
      <c r="AY104" s="126">
        <v>5.54</v>
      </c>
      <c r="AZ104" s="120">
        <v>5.8647</v>
      </c>
      <c r="BA104" s="125">
        <v>5.2843</v>
      </c>
      <c r="BB104" s="120">
        <v>5.0061999999999998</v>
      </c>
      <c r="BC104" s="126">
        <v>6.7027999999999999</v>
      </c>
      <c r="BD104" s="121"/>
      <c r="BE104" s="102"/>
      <c r="BF104" s="102"/>
      <c r="BG104" s="102"/>
      <c r="BH104" s="102"/>
      <c r="BI104" s="102"/>
      <c r="BJ104" s="102"/>
      <c r="BK104" s="72">
        <v>5.9550412826506758</v>
      </c>
      <c r="BL104" s="72">
        <v>5.9143867445878646</v>
      </c>
      <c r="BM104" s="72">
        <v>6.1807422890506762</v>
      </c>
      <c r="BN104" s="72">
        <v>6.1385469509878652</v>
      </c>
      <c r="BO104" s="72">
        <v>6.0471793168192711</v>
      </c>
      <c r="BP104" s="72"/>
      <c r="BQ104" s="72">
        <v>5.6107833427963101</v>
      </c>
      <c r="BR104" s="72">
        <v>6.0026528935653589</v>
      </c>
      <c r="BS104" s="72">
        <v>5.6561115350296642</v>
      </c>
      <c r="BT104" s="72">
        <v>5.3157087755102044</v>
      </c>
      <c r="BU104" s="72">
        <v>5.0639486268174485</v>
      </c>
      <c r="BV104" s="72">
        <v>5.2080589964600748</v>
      </c>
      <c r="BW104" s="72">
        <v>5.5821000000000005</v>
      </c>
      <c r="BX104" s="103"/>
      <c r="BY104" s="41">
        <v>71.233194086021513</v>
      </c>
      <c r="BZ104" s="41">
        <v>71.735342580645153</v>
      </c>
      <c r="CA104" s="41">
        <v>71.683485376344095</v>
      </c>
      <c r="CB104" s="41">
        <v>0</v>
      </c>
      <c r="CC104" s="41">
        <v>47.692269462365594</v>
      </c>
      <c r="CD104" s="41">
        <v>0</v>
      </c>
      <c r="CE104" s="41">
        <v>76.50716387096773</v>
      </c>
      <c r="CF104" s="41">
        <v>59.690300645161287</v>
      </c>
      <c r="CG104" s="41">
        <v>62.42708989247312</v>
      </c>
      <c r="CH104" s="18"/>
      <c r="CI104" s="109"/>
      <c r="CJ104" s="109"/>
      <c r="CK104" s="109"/>
      <c r="CL104" s="109"/>
      <c r="CM104" s="108"/>
      <c r="CN104" s="19">
        <v>2028</v>
      </c>
      <c r="CO104" s="122">
        <v>47088</v>
      </c>
      <c r="CP104" s="108">
        <v>5.0639486268174485</v>
      </c>
      <c r="CQ104" s="108">
        <v>5.3259128571428578</v>
      </c>
      <c r="CR104" s="108">
        <v>5.2180594939848266</v>
      </c>
      <c r="CS104" s="108">
        <v>5.1463797983965458</v>
      </c>
      <c r="CT104" s="108"/>
      <c r="CV104" s="105"/>
      <c r="CW104" s="105"/>
      <c r="CX104" s="105"/>
      <c r="CY104" s="105"/>
      <c r="CZ104" s="105"/>
      <c r="DA104" s="105"/>
      <c r="DB104" s="105"/>
      <c r="DC104" s="105"/>
      <c r="DD104" s="105"/>
      <c r="DE104" s="105"/>
      <c r="DF104" s="105"/>
      <c r="DG104" s="105"/>
      <c r="DH104" s="105"/>
      <c r="DI104" s="105"/>
      <c r="DJ104" s="105"/>
      <c r="DK104" s="105"/>
      <c r="DL104" s="105"/>
      <c r="DM104" s="105"/>
      <c r="DN104" s="105"/>
      <c r="DO104" s="105"/>
      <c r="DP104" s="105"/>
      <c r="DQ104" s="105"/>
      <c r="DR104" s="105"/>
      <c r="DS104" s="105"/>
      <c r="DT104" s="105"/>
      <c r="DU104" s="105"/>
      <c r="DV104" s="105"/>
      <c r="DW104" s="105"/>
      <c r="DX104" s="105"/>
      <c r="DY104" s="105"/>
      <c r="DZ104" s="105"/>
      <c r="EA104" s="105"/>
      <c r="EB104" s="105"/>
      <c r="EC104" s="105"/>
      <c r="ED104" s="105"/>
      <c r="EE104" s="105"/>
      <c r="EF104" s="105"/>
      <c r="EG104" s="105"/>
      <c r="EH104" s="105"/>
      <c r="EI104" s="105"/>
      <c r="EJ104" s="105"/>
      <c r="EK104" s="105"/>
      <c r="EL104" s="105"/>
      <c r="EM104" s="105"/>
      <c r="EN104" s="105"/>
      <c r="EO104" s="105"/>
      <c r="EP104" s="105"/>
      <c r="EQ104" s="105"/>
      <c r="ER104" s="22"/>
      <c r="ES104" s="22"/>
      <c r="ET104" s="22"/>
      <c r="EU104" s="22"/>
      <c r="EV104" s="22"/>
      <c r="EW104" s="22"/>
      <c r="EX104" s="22"/>
      <c r="EY104" s="105"/>
      <c r="EZ104" s="105"/>
      <c r="FA104" s="105"/>
      <c r="FB104" s="105"/>
      <c r="FC104" s="105"/>
      <c r="FD104" s="105"/>
      <c r="FE104" s="105"/>
      <c r="FF104" s="22"/>
      <c r="FG104" s="22"/>
      <c r="FH104" s="105"/>
      <c r="FI104" s="105"/>
      <c r="FJ104" s="105"/>
      <c r="FK104" s="105"/>
      <c r="FL104" s="105"/>
      <c r="FM104" s="105"/>
      <c r="FN104" s="105"/>
      <c r="FO104" s="105"/>
      <c r="FP104" s="105"/>
      <c r="FQ104" s="105"/>
      <c r="FR104" s="105"/>
      <c r="FS104" s="105"/>
      <c r="FT104" s="105"/>
      <c r="FU104" s="105"/>
      <c r="FV104" s="105"/>
      <c r="FW104" s="105"/>
      <c r="FX104" s="105"/>
      <c r="FY104" s="105"/>
      <c r="FZ104" s="105"/>
      <c r="GA104" s="105"/>
      <c r="GB104" s="105"/>
      <c r="GC104" s="105"/>
      <c r="GD104" s="22"/>
      <c r="GE104" s="22"/>
      <c r="GF104" s="105"/>
      <c r="GG104" s="105"/>
      <c r="GH104" s="105"/>
      <c r="GI104" s="105"/>
      <c r="GJ104" s="105"/>
    </row>
    <row r="105" spans="1:192" s="104" customFormat="1" ht="13" x14ac:dyDescent="0.3">
      <c r="A105" s="105"/>
      <c r="B105" s="106">
        <v>47119</v>
      </c>
      <c r="C105" s="106">
        <v>47149</v>
      </c>
      <c r="D105" s="107">
        <v>47119</v>
      </c>
      <c r="E105" s="51">
        <v>64.054919999999996</v>
      </c>
      <c r="F105" s="124">
        <v>59.036349999999999</v>
      </c>
      <c r="G105" s="51">
        <v>62.92163</v>
      </c>
      <c r="H105" s="124">
        <v>67.317279999999997</v>
      </c>
      <c r="I105" s="51">
        <v>64.618799999999993</v>
      </c>
      <c r="J105" s="124">
        <v>59.606450000000002</v>
      </c>
      <c r="K105" s="51">
        <v>0</v>
      </c>
      <c r="L105" s="124">
        <v>0</v>
      </c>
      <c r="M105" s="51">
        <v>0</v>
      </c>
      <c r="N105" s="124">
        <v>0</v>
      </c>
      <c r="O105" s="51">
        <v>57.058329999999998</v>
      </c>
      <c r="P105" s="124">
        <v>53.543480000000002</v>
      </c>
      <c r="Q105" s="51">
        <v>44.035730000000001</v>
      </c>
      <c r="R105" s="124">
        <v>42.358179999999997</v>
      </c>
      <c r="S105" s="51">
        <v>54.92163</v>
      </c>
      <c r="T105" s="124">
        <v>60.317279999999997</v>
      </c>
      <c r="U105" s="51">
        <v>61.17163</v>
      </c>
      <c r="V105" s="124">
        <v>65.817279999999997</v>
      </c>
      <c r="W105" s="51">
        <v>64.618799999999993</v>
      </c>
      <c r="X105" s="124">
        <v>59.606450000000002</v>
      </c>
      <c r="Y105" s="51">
        <v>62.92163</v>
      </c>
      <c r="Z105" s="124">
        <v>68.067279999999997</v>
      </c>
      <c r="AA105" s="51">
        <v>53.674529999999997</v>
      </c>
      <c r="AB105" s="124">
        <v>54.556179999999998</v>
      </c>
      <c r="AC105" s="51">
        <v>61.92163</v>
      </c>
      <c r="AD105" s="53">
        <v>64.317279999999997</v>
      </c>
      <c r="AE105" s="51">
        <v>69.389300000000006</v>
      </c>
      <c r="AF105" s="53">
        <v>64.370649999999998</v>
      </c>
      <c r="AG105" s="53">
        <v>6.0157999999999996</v>
      </c>
      <c r="AH105" s="119">
        <v>6.4913999999999996</v>
      </c>
      <c r="AI105" s="53">
        <v>6.0765000000000002</v>
      </c>
      <c r="AJ105" s="119">
        <v>5.8616999999999999</v>
      </c>
      <c r="AK105" s="41">
        <v>5.5162000000000004</v>
      </c>
      <c r="AL105" s="119">
        <v>5.6830999999999996</v>
      </c>
      <c r="AM105" s="41">
        <v>5.8094000000000001</v>
      </c>
      <c r="AN105" s="119">
        <v>5.9855999999999998</v>
      </c>
      <c r="AO105" s="125">
        <v>6.17</v>
      </c>
      <c r="AP105" s="120">
        <v>6.0862999999999996</v>
      </c>
      <c r="AQ105" s="125">
        <v>5.6448999999999998</v>
      </c>
      <c r="AR105" s="119">
        <v>5.8699000000000003</v>
      </c>
      <c r="AS105" s="53">
        <v>5.9687999999999999</v>
      </c>
      <c r="AT105" s="120">
        <v>5.9199000000000002</v>
      </c>
      <c r="AU105" s="126">
        <v>6.0030999999999999</v>
      </c>
      <c r="AV105" s="120">
        <v>5.9592999999999998</v>
      </c>
      <c r="AW105" s="125">
        <v>6.5648</v>
      </c>
      <c r="AX105" s="120">
        <v>5.9684999999999997</v>
      </c>
      <c r="AY105" s="126">
        <v>5.8716999999999997</v>
      </c>
      <c r="AZ105" s="120">
        <v>6.1849999999999996</v>
      </c>
      <c r="BA105" s="125">
        <v>5.5960999999999999</v>
      </c>
      <c r="BB105" s="120">
        <v>5.3444000000000003</v>
      </c>
      <c r="BC105" s="126">
        <v>7.1558000000000002</v>
      </c>
      <c r="BD105" s="121"/>
      <c r="BE105" s="102"/>
      <c r="BF105" s="102"/>
      <c r="BG105" s="102"/>
      <c r="BH105" s="102"/>
      <c r="BI105" s="102"/>
      <c r="BJ105" s="102"/>
      <c r="BK105" s="72">
        <v>6.2805824961886367</v>
      </c>
      <c r="BL105" s="72">
        <v>6.195512875292204</v>
      </c>
      <c r="BM105" s="72">
        <v>6.5186214585886377</v>
      </c>
      <c r="BN105" s="72">
        <v>6.430327713692205</v>
      </c>
      <c r="BO105" s="72">
        <v>6.3562611359404206</v>
      </c>
      <c r="BP105" s="72"/>
      <c r="BQ105" s="72">
        <v>5.9470907543343809</v>
      </c>
      <c r="BR105" s="72">
        <v>6.3267119789558892</v>
      </c>
      <c r="BS105" s="72">
        <v>5.9897708106214607</v>
      </c>
      <c r="BT105" s="72">
        <v>5.6325455102040829</v>
      </c>
      <c r="BU105" s="72">
        <v>5.8725108239095327</v>
      </c>
      <c r="BV105" s="72">
        <v>5.5185744446036198</v>
      </c>
      <c r="BW105" s="72">
        <v>5.9138000000000002</v>
      </c>
      <c r="BX105" s="103"/>
      <c r="BY105" s="41">
        <v>61.842432150537633</v>
      </c>
      <c r="BZ105" s="41">
        <v>64.859497204301064</v>
      </c>
      <c r="CA105" s="41">
        <v>62.409054301075273</v>
      </c>
      <c r="CB105" s="41">
        <v>0</v>
      </c>
      <c r="CC105" s="41">
        <v>43.296164946236559</v>
      </c>
      <c r="CD105" s="41">
        <v>0</v>
      </c>
      <c r="CE105" s="41">
        <v>67.176776881720443</v>
      </c>
      <c r="CF105" s="41">
        <v>54.06321440860215</v>
      </c>
      <c r="CG105" s="41">
        <v>55.508772473118277</v>
      </c>
      <c r="CH105" s="18"/>
      <c r="CI105" s="109"/>
      <c r="CJ105" s="109"/>
      <c r="CK105" s="109"/>
      <c r="CL105" s="109"/>
      <c r="CM105" s="108"/>
      <c r="CN105" s="19">
        <v>2029</v>
      </c>
      <c r="CO105" s="122">
        <v>47119</v>
      </c>
      <c r="CP105" s="108">
        <v>5.8725108239095327</v>
      </c>
      <c r="CQ105" s="108">
        <v>5.6427495918367354</v>
      </c>
      <c r="CR105" s="108">
        <v>5.5285749421283716</v>
      </c>
      <c r="CS105" s="108">
        <v>5.9621657870073257</v>
      </c>
      <c r="CT105" s="108"/>
      <c r="CV105" s="105"/>
      <c r="CW105" s="105"/>
      <c r="CX105" s="105"/>
      <c r="CY105" s="105"/>
      <c r="CZ105" s="105"/>
      <c r="DA105" s="105"/>
      <c r="DB105" s="105"/>
      <c r="DC105" s="105"/>
      <c r="DD105" s="105"/>
      <c r="DE105" s="105"/>
      <c r="DF105" s="105"/>
      <c r="DG105" s="105"/>
      <c r="DH105" s="105"/>
      <c r="DI105" s="105"/>
      <c r="DJ105" s="105"/>
      <c r="DK105" s="105"/>
      <c r="DL105" s="105"/>
      <c r="DM105" s="105"/>
      <c r="DN105" s="105"/>
      <c r="DO105" s="105"/>
      <c r="DP105" s="105"/>
      <c r="DQ105" s="105"/>
      <c r="DR105" s="105"/>
      <c r="DS105" s="105"/>
      <c r="DT105" s="105"/>
      <c r="DU105" s="105"/>
      <c r="DV105" s="105"/>
      <c r="DW105" s="105"/>
      <c r="DX105" s="105"/>
      <c r="DY105" s="105"/>
      <c r="DZ105" s="105"/>
      <c r="EA105" s="105"/>
      <c r="EB105" s="105"/>
      <c r="EC105" s="105"/>
      <c r="ED105" s="105"/>
      <c r="EE105" s="105"/>
      <c r="EF105" s="105"/>
      <c r="EG105" s="105"/>
      <c r="EH105" s="105"/>
      <c r="EI105" s="105"/>
      <c r="EJ105" s="105"/>
      <c r="EK105" s="105"/>
      <c r="EL105" s="105"/>
      <c r="EM105" s="105"/>
      <c r="EN105" s="105"/>
      <c r="EO105" s="105"/>
      <c r="EP105" s="105"/>
      <c r="EQ105" s="105"/>
      <c r="ER105" s="22"/>
      <c r="ES105" s="22"/>
      <c r="ET105" s="22"/>
      <c r="EU105" s="22"/>
      <c r="EV105" s="22"/>
      <c r="EW105" s="22"/>
      <c r="EX105" s="22"/>
      <c r="EY105" s="105"/>
      <c r="EZ105" s="105"/>
      <c r="FA105" s="105"/>
      <c r="FB105" s="105"/>
      <c r="FC105" s="105"/>
      <c r="FD105" s="105"/>
      <c r="FE105" s="105"/>
      <c r="FF105" s="22"/>
      <c r="FG105" s="22"/>
      <c r="FH105" s="105"/>
      <c r="FI105" s="105"/>
      <c r="FJ105" s="105"/>
      <c r="FK105" s="105"/>
      <c r="FL105" s="105"/>
      <c r="FM105" s="105"/>
      <c r="FN105" s="105"/>
      <c r="FO105" s="105"/>
      <c r="FP105" s="105"/>
      <c r="FQ105" s="105"/>
      <c r="FR105" s="105"/>
      <c r="FS105" s="105"/>
      <c r="FT105" s="105"/>
      <c r="FU105" s="105"/>
      <c r="FV105" s="105"/>
      <c r="FW105" s="105"/>
      <c r="FX105" s="105"/>
      <c r="FY105" s="105"/>
      <c r="FZ105" s="105"/>
      <c r="GA105" s="105"/>
      <c r="GB105" s="105"/>
      <c r="GC105" s="105"/>
      <c r="GD105" s="22"/>
      <c r="GE105" s="22"/>
      <c r="GF105" s="105"/>
      <c r="GG105" s="105"/>
      <c r="GH105" s="105"/>
      <c r="GI105" s="105"/>
      <c r="GJ105" s="105"/>
    </row>
    <row r="106" spans="1:192" s="104" customFormat="1" ht="13" x14ac:dyDescent="0.3">
      <c r="A106" s="105"/>
      <c r="B106" s="106">
        <v>47150</v>
      </c>
      <c r="C106" s="106">
        <v>47177</v>
      </c>
      <c r="D106" s="107">
        <v>47150</v>
      </c>
      <c r="E106" s="51">
        <v>81.505520000000004</v>
      </c>
      <c r="F106" s="124">
        <v>71.562740000000005</v>
      </c>
      <c r="G106" s="51">
        <v>77.956670000000003</v>
      </c>
      <c r="H106" s="124">
        <v>78.139309999999995</v>
      </c>
      <c r="I106" s="51">
        <v>81.781329999999997</v>
      </c>
      <c r="J106" s="124">
        <v>72.491320000000002</v>
      </c>
      <c r="K106" s="51">
        <v>0</v>
      </c>
      <c r="L106" s="124">
        <v>0</v>
      </c>
      <c r="M106" s="51">
        <v>0</v>
      </c>
      <c r="N106" s="124">
        <v>0</v>
      </c>
      <c r="O106" s="51">
        <v>73.488069999999993</v>
      </c>
      <c r="P106" s="124">
        <v>65.589010000000002</v>
      </c>
      <c r="Q106" s="51">
        <v>51.01117</v>
      </c>
      <c r="R106" s="124">
        <v>47.773510000000002</v>
      </c>
      <c r="S106" s="51">
        <v>70.956670000000003</v>
      </c>
      <c r="T106" s="124">
        <v>71.639309999999995</v>
      </c>
      <c r="U106" s="51">
        <v>76.206670000000003</v>
      </c>
      <c r="V106" s="124">
        <v>76.639309999999995</v>
      </c>
      <c r="W106" s="51">
        <v>81.781329999999997</v>
      </c>
      <c r="X106" s="124">
        <v>72.491320000000002</v>
      </c>
      <c r="Y106" s="51">
        <v>77.956670000000003</v>
      </c>
      <c r="Z106" s="124">
        <v>78.889309999999995</v>
      </c>
      <c r="AA106" s="51">
        <v>67.830770000000001</v>
      </c>
      <c r="AB106" s="124">
        <v>64.942409999999995</v>
      </c>
      <c r="AC106" s="51">
        <v>76.956670000000003</v>
      </c>
      <c r="AD106" s="53">
        <v>75.139309999999995</v>
      </c>
      <c r="AE106" s="51">
        <v>86.775130000000004</v>
      </c>
      <c r="AF106" s="53">
        <v>77.413719999999998</v>
      </c>
      <c r="AG106" s="53">
        <v>5.8975999999999997</v>
      </c>
      <c r="AH106" s="119">
        <v>6.3360000000000003</v>
      </c>
      <c r="AI106" s="53">
        <v>5.9272</v>
      </c>
      <c r="AJ106" s="119">
        <v>5.8566000000000003</v>
      </c>
      <c r="AK106" s="41">
        <v>5.3734999999999999</v>
      </c>
      <c r="AL106" s="119">
        <v>5.5361000000000002</v>
      </c>
      <c r="AM106" s="41">
        <v>5.7916999999999996</v>
      </c>
      <c r="AN106" s="119">
        <v>5.9667000000000003</v>
      </c>
      <c r="AO106" s="125">
        <v>6.0190000000000001</v>
      </c>
      <c r="AP106" s="120">
        <v>6.0274999999999999</v>
      </c>
      <c r="AQ106" s="125">
        <v>5.6736000000000004</v>
      </c>
      <c r="AR106" s="119">
        <v>5.7182000000000004</v>
      </c>
      <c r="AS106" s="53">
        <v>5.9598000000000004</v>
      </c>
      <c r="AT106" s="120">
        <v>5.7682000000000002</v>
      </c>
      <c r="AU106" s="126">
        <v>5.9916</v>
      </c>
      <c r="AV106" s="120">
        <v>5.9515000000000002</v>
      </c>
      <c r="AW106" s="125">
        <v>6.4667000000000003</v>
      </c>
      <c r="AX106" s="120">
        <v>5.9595000000000002</v>
      </c>
      <c r="AY106" s="126">
        <v>5.8666</v>
      </c>
      <c r="AZ106" s="120">
        <v>6.0339999999999998</v>
      </c>
      <c r="BA106" s="125">
        <v>5.4492000000000003</v>
      </c>
      <c r="BB106" s="120">
        <v>5.3758999999999997</v>
      </c>
      <c r="BC106" s="126">
        <v>7.0151000000000003</v>
      </c>
      <c r="BD106" s="121"/>
      <c r="BE106" s="102"/>
      <c r="BF106" s="102"/>
      <c r="BG106" s="102"/>
      <c r="BH106" s="102"/>
      <c r="BI106" s="102"/>
      <c r="BJ106" s="102"/>
      <c r="BK106" s="72">
        <v>6.1271116150015246</v>
      </c>
      <c r="BL106" s="72">
        <v>6.1357507043398716</v>
      </c>
      <c r="BM106" s="72">
        <v>6.3593340574015249</v>
      </c>
      <c r="BN106" s="72">
        <v>6.3683005667398724</v>
      </c>
      <c r="BO106" s="72">
        <v>6.2476242358706982</v>
      </c>
      <c r="BP106" s="72"/>
      <c r="BQ106" s="72">
        <v>5.9419199138193255</v>
      </c>
      <c r="BR106" s="72">
        <v>6.1739398219344404</v>
      </c>
      <c r="BS106" s="72">
        <v>5.9708617842086129</v>
      </c>
      <c r="BT106" s="72">
        <v>5.4869332653061225</v>
      </c>
      <c r="BU106" s="72">
        <v>5.8546392568659131</v>
      </c>
      <c r="BV106" s="72">
        <v>5.3758673449254104</v>
      </c>
      <c r="BW106" s="72">
        <v>5.9087000000000005</v>
      </c>
      <c r="BX106" s="103"/>
      <c r="BY106" s="41">
        <v>77.244328571428582</v>
      </c>
      <c r="BZ106" s="41">
        <v>78.034944285714289</v>
      </c>
      <c r="CA106" s="41">
        <v>77.799897142857134</v>
      </c>
      <c r="CB106" s="41">
        <v>0</v>
      </c>
      <c r="CC106" s="41">
        <v>49.623601428571426</v>
      </c>
      <c r="CD106" s="41">
        <v>0</v>
      </c>
      <c r="CE106" s="41">
        <v>82.763097142857134</v>
      </c>
      <c r="CF106" s="41">
        <v>66.592901428571423</v>
      </c>
      <c r="CG106" s="41">
        <v>70.102758571428566</v>
      </c>
      <c r="CH106" s="18"/>
      <c r="CI106" s="109"/>
      <c r="CJ106" s="109"/>
      <c r="CK106" s="109"/>
      <c r="CL106" s="109"/>
      <c r="CM106" s="108"/>
      <c r="CN106" s="19">
        <v>2029</v>
      </c>
      <c r="CO106" s="122">
        <v>47150</v>
      </c>
      <c r="CP106" s="108">
        <v>5.8546392568659131</v>
      </c>
      <c r="CQ106" s="108">
        <v>5.4971373469387759</v>
      </c>
      <c r="CR106" s="108">
        <v>5.3858678424501623</v>
      </c>
      <c r="CS106" s="108">
        <v>5.9441345532430754</v>
      </c>
      <c r="CT106" s="108"/>
      <c r="CV106" s="105"/>
      <c r="CW106" s="105"/>
      <c r="CX106" s="105"/>
      <c r="CY106" s="105"/>
      <c r="CZ106" s="105"/>
      <c r="DA106" s="105"/>
      <c r="DB106" s="105"/>
      <c r="DC106" s="105"/>
      <c r="DD106" s="105"/>
      <c r="DE106" s="105"/>
      <c r="DF106" s="105"/>
      <c r="DG106" s="105"/>
      <c r="DH106" s="105"/>
      <c r="DI106" s="105"/>
      <c r="DJ106" s="105"/>
      <c r="DK106" s="105"/>
      <c r="DL106" s="105"/>
      <c r="DM106" s="105"/>
      <c r="DN106" s="105"/>
      <c r="DO106" s="105"/>
      <c r="DP106" s="105"/>
      <c r="DQ106" s="105"/>
      <c r="DR106" s="105"/>
      <c r="DS106" s="105"/>
      <c r="DT106" s="105"/>
      <c r="DU106" s="105"/>
      <c r="DV106" s="105"/>
      <c r="DW106" s="105"/>
      <c r="DX106" s="105"/>
      <c r="DY106" s="105"/>
      <c r="DZ106" s="105"/>
      <c r="EA106" s="105"/>
      <c r="EB106" s="105"/>
      <c r="EC106" s="105"/>
      <c r="ED106" s="105"/>
      <c r="EE106" s="105"/>
      <c r="EF106" s="105"/>
      <c r="EG106" s="105"/>
      <c r="EH106" s="105"/>
      <c r="EI106" s="105"/>
      <c r="EJ106" s="105"/>
      <c r="EK106" s="105"/>
      <c r="EL106" s="105"/>
      <c r="EM106" s="105"/>
      <c r="EN106" s="105"/>
      <c r="EO106" s="105"/>
      <c r="EP106" s="105"/>
      <c r="EQ106" s="105"/>
      <c r="ER106" s="22"/>
      <c r="ES106" s="22"/>
      <c r="ET106" s="22"/>
      <c r="EU106" s="22"/>
      <c r="EV106" s="22"/>
      <c r="EW106" s="22"/>
      <c r="EX106" s="22"/>
      <c r="EY106" s="105"/>
      <c r="EZ106" s="105"/>
      <c r="FA106" s="105"/>
      <c r="FB106" s="105"/>
      <c r="FC106" s="105"/>
      <c r="FD106" s="105"/>
      <c r="FE106" s="105"/>
      <c r="FF106" s="22"/>
      <c r="FG106" s="22"/>
      <c r="FH106" s="105"/>
      <c r="FI106" s="105"/>
      <c r="FJ106" s="105"/>
      <c r="FK106" s="105"/>
      <c r="FL106" s="105"/>
      <c r="FM106" s="105"/>
      <c r="FN106" s="105"/>
      <c r="FO106" s="105"/>
      <c r="FP106" s="105"/>
      <c r="FQ106" s="105"/>
      <c r="FR106" s="105"/>
      <c r="FS106" s="105"/>
      <c r="FT106" s="105"/>
      <c r="FU106" s="105"/>
      <c r="FV106" s="105"/>
      <c r="FW106" s="105"/>
      <c r="FX106" s="105"/>
      <c r="FY106" s="105"/>
      <c r="FZ106" s="105"/>
      <c r="GA106" s="105"/>
      <c r="GB106" s="105"/>
      <c r="GC106" s="105"/>
      <c r="GD106" s="22"/>
      <c r="GE106" s="22"/>
      <c r="GF106" s="105"/>
      <c r="GG106" s="105"/>
      <c r="GH106" s="105"/>
      <c r="GI106" s="105"/>
      <c r="GJ106" s="105"/>
    </row>
    <row r="107" spans="1:192" s="104" customFormat="1" ht="13" x14ac:dyDescent="0.3">
      <c r="A107" s="105"/>
      <c r="B107" s="106">
        <v>47178</v>
      </c>
      <c r="C107" s="106">
        <v>47208</v>
      </c>
      <c r="D107" s="107">
        <v>47178</v>
      </c>
      <c r="E107" s="51">
        <v>41.481079999999999</v>
      </c>
      <c r="F107" s="124">
        <v>48.3797</v>
      </c>
      <c r="G107" s="51">
        <v>41.344230000000003</v>
      </c>
      <c r="H107" s="124">
        <v>54.023490000000002</v>
      </c>
      <c r="I107" s="51">
        <v>42.094940000000001</v>
      </c>
      <c r="J107" s="124">
        <v>49.178139999999999</v>
      </c>
      <c r="K107" s="51">
        <v>0</v>
      </c>
      <c r="L107" s="124">
        <v>0</v>
      </c>
      <c r="M107" s="51">
        <v>0</v>
      </c>
      <c r="N107" s="124">
        <v>0</v>
      </c>
      <c r="O107" s="51">
        <v>41.954929999999997</v>
      </c>
      <c r="P107" s="124">
        <v>46.941890000000001</v>
      </c>
      <c r="Q107" s="51">
        <v>33.784529999999997</v>
      </c>
      <c r="R107" s="124">
        <v>37.671489999999999</v>
      </c>
      <c r="S107" s="51">
        <v>35.344230000000003</v>
      </c>
      <c r="T107" s="124">
        <v>49.023490000000002</v>
      </c>
      <c r="U107" s="51">
        <v>39.594230000000003</v>
      </c>
      <c r="V107" s="124">
        <v>52.023490000000002</v>
      </c>
      <c r="W107" s="51">
        <v>42.094940000000001</v>
      </c>
      <c r="X107" s="124">
        <v>49.178139999999999</v>
      </c>
      <c r="Y107" s="51">
        <v>39.844230000000003</v>
      </c>
      <c r="Z107" s="124">
        <v>54.773490000000002</v>
      </c>
      <c r="AA107" s="51">
        <v>32.416029999999999</v>
      </c>
      <c r="AB107" s="124">
        <v>42.911090000000002</v>
      </c>
      <c r="AC107" s="51">
        <v>40.094230000000003</v>
      </c>
      <c r="AD107" s="53">
        <v>52.023490000000002</v>
      </c>
      <c r="AE107" s="51">
        <v>46.52064</v>
      </c>
      <c r="AF107" s="53">
        <v>53.752839999999999</v>
      </c>
      <c r="AG107" s="53">
        <v>4.7366999999999999</v>
      </c>
      <c r="AH107" s="119">
        <v>4.9364999999999997</v>
      </c>
      <c r="AI107" s="53">
        <v>4.6254</v>
      </c>
      <c r="AJ107" s="119">
        <v>4.5530999999999997</v>
      </c>
      <c r="AK107" s="41">
        <v>4.0697000000000001</v>
      </c>
      <c r="AL107" s="119">
        <v>4.2188999999999997</v>
      </c>
      <c r="AM107" s="41">
        <v>4.2359999999999998</v>
      </c>
      <c r="AN107" s="119">
        <v>4.6447000000000003</v>
      </c>
      <c r="AO107" s="125">
        <v>4.6595000000000004</v>
      </c>
      <c r="AP107" s="120">
        <v>4.5530999999999997</v>
      </c>
      <c r="AQ107" s="125">
        <v>4.3452999999999999</v>
      </c>
      <c r="AR107" s="119">
        <v>4.3860999999999999</v>
      </c>
      <c r="AS107" s="53">
        <v>4.6437999999999997</v>
      </c>
      <c r="AT107" s="120">
        <v>4.4360999999999997</v>
      </c>
      <c r="AU107" s="126">
        <v>4.6744000000000003</v>
      </c>
      <c r="AV107" s="120">
        <v>4.6393000000000004</v>
      </c>
      <c r="AW107" s="125">
        <v>4.8650000000000002</v>
      </c>
      <c r="AX107" s="120">
        <v>4.6435000000000004</v>
      </c>
      <c r="AY107" s="126">
        <v>4.5631000000000004</v>
      </c>
      <c r="AZ107" s="120">
        <v>4.6745000000000001</v>
      </c>
      <c r="BA107" s="125">
        <v>4.1319999999999997</v>
      </c>
      <c r="BB107" s="120">
        <v>4.0830000000000002</v>
      </c>
      <c r="BC107" s="126">
        <v>5.4516999999999998</v>
      </c>
      <c r="BD107" s="121"/>
      <c r="BE107" s="102"/>
      <c r="BF107" s="102"/>
      <c r="BG107" s="102"/>
      <c r="BH107" s="102"/>
      <c r="BI107" s="102"/>
      <c r="BJ107" s="102"/>
      <c r="BK107" s="72">
        <v>4.745365502591727</v>
      </c>
      <c r="BL107" s="72">
        <v>4.6372244313446487</v>
      </c>
      <c r="BM107" s="72">
        <v>4.9252200049917274</v>
      </c>
      <c r="BN107" s="72">
        <v>4.812980405744649</v>
      </c>
      <c r="BO107" s="72">
        <v>4.780197586168188</v>
      </c>
      <c r="BP107" s="72"/>
      <c r="BQ107" s="72">
        <v>4.6203139115887657</v>
      </c>
      <c r="BR107" s="72">
        <v>4.7984845406717938</v>
      </c>
      <c r="BS107" s="72">
        <v>4.6482304128972034</v>
      </c>
      <c r="BT107" s="72">
        <v>4.1565251020408169</v>
      </c>
      <c r="BU107" s="72">
        <v>4.2838597738287563</v>
      </c>
      <c r="BV107" s="72">
        <v>4.0720024776482635</v>
      </c>
      <c r="BW107" s="72">
        <v>4.6052</v>
      </c>
      <c r="BX107" s="103"/>
      <c r="BY107" s="41">
        <v>44.368658492597575</v>
      </c>
      <c r="BZ107" s="41">
        <v>46.65143034993271</v>
      </c>
      <c r="CA107" s="41">
        <v>45.059778761776577</v>
      </c>
      <c r="CB107" s="41">
        <v>0</v>
      </c>
      <c r="CC107" s="41">
        <v>35.411507873485867</v>
      </c>
      <c r="CD107" s="41">
        <v>0</v>
      </c>
      <c r="CE107" s="41">
        <v>49.547846191117088</v>
      </c>
      <c r="CF107" s="41">
        <v>36.808982436069989</v>
      </c>
      <c r="CG107" s="41">
        <v>44.042338559892329</v>
      </c>
      <c r="CH107" s="18"/>
      <c r="CI107" s="109"/>
      <c r="CJ107" s="109"/>
      <c r="CK107" s="109"/>
      <c r="CL107" s="109"/>
      <c r="CM107" s="108"/>
      <c r="CN107" s="19">
        <v>2029</v>
      </c>
      <c r="CO107" s="122">
        <v>47178</v>
      </c>
      <c r="CP107" s="108">
        <v>4.2838597738287563</v>
      </c>
      <c r="CQ107" s="108">
        <v>4.1667291836734694</v>
      </c>
      <c r="CR107" s="108">
        <v>4.0820029751730154</v>
      </c>
      <c r="CS107" s="108">
        <v>4.3593215381559247</v>
      </c>
      <c r="CT107" s="108"/>
      <c r="CV107" s="105"/>
      <c r="CW107" s="105"/>
      <c r="CX107" s="105"/>
      <c r="CY107" s="105"/>
      <c r="CZ107" s="105"/>
      <c r="DA107" s="105"/>
      <c r="DB107" s="105"/>
      <c r="DC107" s="105"/>
      <c r="DD107" s="105"/>
      <c r="DE107" s="105"/>
      <c r="DF107" s="105"/>
      <c r="DG107" s="105"/>
      <c r="DH107" s="105"/>
      <c r="DI107" s="105"/>
      <c r="DJ107" s="105"/>
      <c r="DK107" s="105"/>
      <c r="DL107" s="105"/>
      <c r="DM107" s="105"/>
      <c r="DN107" s="105"/>
      <c r="DO107" s="105"/>
      <c r="DP107" s="105"/>
      <c r="DQ107" s="105"/>
      <c r="DR107" s="105"/>
      <c r="DS107" s="105"/>
      <c r="DT107" s="105"/>
      <c r="DU107" s="105"/>
      <c r="DV107" s="105"/>
      <c r="DW107" s="105"/>
      <c r="DX107" s="105"/>
      <c r="DY107" s="105"/>
      <c r="DZ107" s="105"/>
      <c r="EA107" s="105"/>
      <c r="EB107" s="105"/>
      <c r="EC107" s="105"/>
      <c r="ED107" s="105"/>
      <c r="EE107" s="105"/>
      <c r="EF107" s="105"/>
      <c r="EG107" s="105"/>
      <c r="EH107" s="105"/>
      <c r="EI107" s="105"/>
      <c r="EJ107" s="105"/>
      <c r="EK107" s="105"/>
      <c r="EL107" s="105"/>
      <c r="EM107" s="105"/>
      <c r="EN107" s="105"/>
      <c r="EO107" s="105"/>
      <c r="EP107" s="105"/>
      <c r="EQ107" s="105"/>
      <c r="ER107" s="22"/>
      <c r="ES107" s="22"/>
      <c r="ET107" s="22"/>
      <c r="EU107" s="22"/>
      <c r="EV107" s="22"/>
      <c r="EW107" s="22"/>
      <c r="EX107" s="22"/>
      <c r="EY107" s="105"/>
      <c r="EZ107" s="105"/>
      <c r="FA107" s="105"/>
      <c r="FB107" s="105"/>
      <c r="FC107" s="105"/>
      <c r="FD107" s="105"/>
      <c r="FE107" s="105"/>
      <c r="FF107" s="22"/>
      <c r="FG107" s="22"/>
      <c r="FH107" s="105"/>
      <c r="FI107" s="105"/>
      <c r="FJ107" s="105"/>
      <c r="FK107" s="105"/>
      <c r="FL107" s="105"/>
      <c r="FM107" s="105"/>
      <c r="FN107" s="105"/>
      <c r="FO107" s="105"/>
      <c r="FP107" s="105"/>
      <c r="FQ107" s="105"/>
      <c r="FR107" s="105"/>
      <c r="FS107" s="105"/>
      <c r="FT107" s="105"/>
      <c r="FU107" s="105"/>
      <c r="FV107" s="105"/>
      <c r="FW107" s="105"/>
      <c r="FX107" s="105"/>
      <c r="FY107" s="105"/>
      <c r="FZ107" s="105"/>
      <c r="GA107" s="105"/>
      <c r="GB107" s="105"/>
      <c r="GC107" s="105"/>
      <c r="GD107" s="22"/>
      <c r="GE107" s="22"/>
      <c r="GF107" s="105"/>
      <c r="GG107" s="105"/>
      <c r="GH107" s="105"/>
      <c r="GI107" s="105"/>
      <c r="GJ107" s="105"/>
    </row>
    <row r="108" spans="1:192" s="104" customFormat="1" ht="13" x14ac:dyDescent="0.3">
      <c r="A108" s="105"/>
      <c r="B108" s="106">
        <v>47209</v>
      </c>
      <c r="C108" s="106">
        <v>47238</v>
      </c>
      <c r="D108" s="107">
        <v>47209</v>
      </c>
      <c r="E108" s="51">
        <v>35.689079999999997</v>
      </c>
      <c r="F108" s="124">
        <v>40.39199</v>
      </c>
      <c r="G108" s="51">
        <v>41.173999999999999</v>
      </c>
      <c r="H108" s="124">
        <v>47.26643</v>
      </c>
      <c r="I108" s="51">
        <v>36.25788</v>
      </c>
      <c r="J108" s="124">
        <v>41.16281</v>
      </c>
      <c r="K108" s="51">
        <v>0</v>
      </c>
      <c r="L108" s="124">
        <v>0</v>
      </c>
      <c r="M108" s="51">
        <v>0</v>
      </c>
      <c r="N108" s="124">
        <v>0</v>
      </c>
      <c r="O108" s="51">
        <v>40.081400000000002</v>
      </c>
      <c r="P108" s="124">
        <v>40.553629999999998</v>
      </c>
      <c r="Q108" s="51">
        <v>33.566600000000001</v>
      </c>
      <c r="R108" s="124">
        <v>35.281230000000001</v>
      </c>
      <c r="S108" s="51">
        <v>38.173999999999999</v>
      </c>
      <c r="T108" s="124">
        <v>43.26643</v>
      </c>
      <c r="U108" s="51">
        <v>38.923999999999999</v>
      </c>
      <c r="V108" s="124">
        <v>45.01643</v>
      </c>
      <c r="W108" s="51">
        <v>36.25788</v>
      </c>
      <c r="X108" s="124">
        <v>41.16281</v>
      </c>
      <c r="Y108" s="51">
        <v>40.173999999999999</v>
      </c>
      <c r="Z108" s="124">
        <v>45.26643</v>
      </c>
      <c r="AA108" s="51">
        <v>31.7837</v>
      </c>
      <c r="AB108" s="124">
        <v>37.628230000000002</v>
      </c>
      <c r="AC108" s="51">
        <v>39.673999999999999</v>
      </c>
      <c r="AD108" s="53">
        <v>45.76643</v>
      </c>
      <c r="AE108" s="51">
        <v>40.631480000000003</v>
      </c>
      <c r="AF108" s="53">
        <v>45.626309999999997</v>
      </c>
      <c r="AG108" s="53">
        <v>4.4443999999999999</v>
      </c>
      <c r="AH108" s="119">
        <v>4.4917999999999996</v>
      </c>
      <c r="AI108" s="53">
        <v>4.2234999999999996</v>
      </c>
      <c r="AJ108" s="119">
        <v>4.1425999999999998</v>
      </c>
      <c r="AK108" s="41">
        <v>4.2976999999999999</v>
      </c>
      <c r="AL108" s="119">
        <v>4.4417</v>
      </c>
      <c r="AM108" s="41">
        <v>3.9798</v>
      </c>
      <c r="AN108" s="119">
        <v>4.2512999999999996</v>
      </c>
      <c r="AO108" s="125">
        <v>4.2382</v>
      </c>
      <c r="AP108" s="120">
        <v>4.1425000000000001</v>
      </c>
      <c r="AQ108" s="125">
        <v>4.0187999999999997</v>
      </c>
      <c r="AR108" s="119">
        <v>4.6032000000000002</v>
      </c>
      <c r="AS108" s="53">
        <v>4.2286000000000001</v>
      </c>
      <c r="AT108" s="120">
        <v>4.6532</v>
      </c>
      <c r="AU108" s="126">
        <v>4.2576999999999998</v>
      </c>
      <c r="AV108" s="120">
        <v>4.2255000000000003</v>
      </c>
      <c r="AW108" s="125">
        <v>4.3884999999999996</v>
      </c>
      <c r="AX108" s="120">
        <v>4.2282999999999999</v>
      </c>
      <c r="AY108" s="126">
        <v>4.1525999999999996</v>
      </c>
      <c r="AZ108" s="120">
        <v>4.2531999999999996</v>
      </c>
      <c r="BA108" s="125">
        <v>4.3548</v>
      </c>
      <c r="BB108" s="120">
        <v>3.7677</v>
      </c>
      <c r="BC108" s="126">
        <v>5.3269000000000002</v>
      </c>
      <c r="BD108" s="121"/>
      <c r="BE108" s="102"/>
      <c r="BF108" s="102"/>
      <c r="BG108" s="102"/>
      <c r="BH108" s="102"/>
      <c r="BI108" s="102"/>
      <c r="BJ108" s="102"/>
      <c r="BK108" s="72">
        <v>4.3171715804451667</v>
      </c>
      <c r="BL108" s="72">
        <v>4.2199055981298912</v>
      </c>
      <c r="BM108" s="72">
        <v>4.4807976068451669</v>
      </c>
      <c r="BN108" s="72">
        <v>4.3798452605298914</v>
      </c>
      <c r="BO108" s="72">
        <v>4.3494300114875291</v>
      </c>
      <c r="BP108" s="72"/>
      <c r="BQ108" s="72">
        <v>4.20411194464159</v>
      </c>
      <c r="BR108" s="72">
        <v>4.3722401052205591</v>
      </c>
      <c r="BS108" s="72">
        <v>4.2546425297853201</v>
      </c>
      <c r="BT108" s="72">
        <v>4.3891781632653064</v>
      </c>
      <c r="BU108" s="72">
        <v>4.025176413570275</v>
      </c>
      <c r="BV108" s="72">
        <v>4.3000138212126062</v>
      </c>
      <c r="BW108" s="72">
        <v>4.1947000000000001</v>
      </c>
      <c r="BX108" s="103"/>
      <c r="BY108" s="41">
        <v>37.779262222222222</v>
      </c>
      <c r="BZ108" s="41">
        <v>43.881746666666665</v>
      </c>
      <c r="CA108" s="41">
        <v>38.437848888888894</v>
      </c>
      <c r="CB108" s="41">
        <v>0</v>
      </c>
      <c r="CC108" s="41">
        <v>34.328657777777778</v>
      </c>
      <c r="CD108" s="41">
        <v>0</v>
      </c>
      <c r="CE108" s="41">
        <v>42.851404444444448</v>
      </c>
      <c r="CF108" s="41">
        <v>34.38126888888889</v>
      </c>
      <c r="CG108" s="41">
        <v>40.29128</v>
      </c>
      <c r="CH108" s="18"/>
      <c r="CI108" s="109"/>
      <c r="CJ108" s="109"/>
      <c r="CK108" s="109"/>
      <c r="CL108" s="109"/>
      <c r="CM108" s="108"/>
      <c r="CN108" s="19">
        <v>2029</v>
      </c>
      <c r="CO108" s="122">
        <v>47209</v>
      </c>
      <c r="CP108" s="108">
        <v>4.025176413570275</v>
      </c>
      <c r="CQ108" s="108">
        <v>4.3993822448979589</v>
      </c>
      <c r="CR108" s="108">
        <v>4.3100143187373572</v>
      </c>
      <c r="CS108" s="108">
        <v>4.0983270697717069</v>
      </c>
      <c r="CT108" s="108"/>
      <c r="CV108" s="105"/>
      <c r="CW108" s="105"/>
      <c r="CX108" s="105"/>
      <c r="CY108" s="105"/>
      <c r="CZ108" s="105"/>
      <c r="DA108" s="105"/>
      <c r="DB108" s="105"/>
      <c r="DC108" s="105"/>
      <c r="DD108" s="105"/>
      <c r="DE108" s="105"/>
      <c r="DF108" s="105"/>
      <c r="DG108" s="105"/>
      <c r="DH108" s="105"/>
      <c r="DI108" s="105"/>
      <c r="DJ108" s="105"/>
      <c r="DK108" s="105"/>
      <c r="DL108" s="105"/>
      <c r="DM108" s="105"/>
      <c r="DN108" s="105"/>
      <c r="DO108" s="105"/>
      <c r="DP108" s="105"/>
      <c r="DQ108" s="105"/>
      <c r="DR108" s="105"/>
      <c r="DS108" s="105"/>
      <c r="DT108" s="105"/>
      <c r="DU108" s="105"/>
      <c r="DV108" s="105"/>
      <c r="DW108" s="105"/>
      <c r="DX108" s="105"/>
      <c r="DY108" s="105"/>
      <c r="DZ108" s="105"/>
      <c r="EA108" s="105"/>
      <c r="EB108" s="105"/>
      <c r="EC108" s="105"/>
      <c r="ED108" s="105"/>
      <c r="EE108" s="105"/>
      <c r="EF108" s="105"/>
      <c r="EG108" s="105"/>
      <c r="EH108" s="105"/>
      <c r="EI108" s="105"/>
      <c r="EJ108" s="105"/>
      <c r="EK108" s="105"/>
      <c r="EL108" s="105"/>
      <c r="EM108" s="105"/>
      <c r="EN108" s="105"/>
      <c r="EO108" s="105"/>
      <c r="EP108" s="105"/>
      <c r="EQ108" s="105"/>
      <c r="ER108" s="22"/>
      <c r="ES108" s="22"/>
      <c r="ET108" s="22"/>
      <c r="EU108" s="22"/>
      <c r="EV108" s="22"/>
      <c r="EW108" s="22"/>
      <c r="EX108" s="22"/>
      <c r="EY108" s="105"/>
      <c r="EZ108" s="105"/>
      <c r="FA108" s="105"/>
      <c r="FB108" s="105"/>
      <c r="FC108" s="105"/>
      <c r="FD108" s="105"/>
      <c r="FE108" s="105"/>
      <c r="FF108" s="22"/>
      <c r="FG108" s="22"/>
      <c r="FH108" s="105"/>
      <c r="FI108" s="105"/>
      <c r="FJ108" s="105"/>
      <c r="FK108" s="105"/>
      <c r="FL108" s="105"/>
      <c r="FM108" s="105"/>
      <c r="FN108" s="105"/>
      <c r="FO108" s="105"/>
      <c r="FP108" s="105"/>
      <c r="FQ108" s="105"/>
      <c r="FR108" s="105"/>
      <c r="FS108" s="105"/>
      <c r="FT108" s="105"/>
      <c r="FU108" s="105"/>
      <c r="FV108" s="105"/>
      <c r="FW108" s="105"/>
      <c r="FX108" s="105"/>
      <c r="FY108" s="105"/>
      <c r="FZ108" s="105"/>
      <c r="GA108" s="105"/>
      <c r="GB108" s="105"/>
      <c r="GC108" s="105"/>
      <c r="GD108" s="22"/>
      <c r="GE108" s="22"/>
      <c r="GF108" s="105"/>
      <c r="GG108" s="105"/>
      <c r="GH108" s="105"/>
      <c r="GI108" s="105"/>
      <c r="GJ108" s="105"/>
    </row>
    <row r="109" spans="1:192" s="104" customFormat="1" ht="13" x14ac:dyDescent="0.3">
      <c r="A109" s="105"/>
      <c r="B109" s="106">
        <v>47239</v>
      </c>
      <c r="C109" s="106">
        <v>47269</v>
      </c>
      <c r="D109" s="107">
        <v>47239</v>
      </c>
      <c r="E109" s="51">
        <v>18.76559</v>
      </c>
      <c r="F109" s="124">
        <v>27.402480000000001</v>
      </c>
      <c r="G109" s="51">
        <v>41.643990000000002</v>
      </c>
      <c r="H109" s="124">
        <v>49.479399999999998</v>
      </c>
      <c r="I109" s="51">
        <v>19.537780000000001</v>
      </c>
      <c r="J109" s="124">
        <v>29.011410000000001</v>
      </c>
      <c r="K109" s="51">
        <v>0</v>
      </c>
      <c r="L109" s="124">
        <v>0</v>
      </c>
      <c r="M109" s="51">
        <v>0</v>
      </c>
      <c r="N109" s="124">
        <v>0</v>
      </c>
      <c r="O109" s="51">
        <v>40.828890000000001</v>
      </c>
      <c r="P109" s="124">
        <v>40.831400000000002</v>
      </c>
      <c r="Q109" s="51">
        <v>36.988390000000003</v>
      </c>
      <c r="R109" s="124">
        <v>39.099200000000003</v>
      </c>
      <c r="S109" s="51">
        <v>38.643990000000002</v>
      </c>
      <c r="T109" s="124">
        <v>45.479399999999998</v>
      </c>
      <c r="U109" s="51">
        <v>39.393990000000002</v>
      </c>
      <c r="V109" s="124">
        <v>47.479399999999998</v>
      </c>
      <c r="W109" s="51">
        <v>19.537780000000001</v>
      </c>
      <c r="X109" s="124">
        <v>29.011410000000001</v>
      </c>
      <c r="Y109" s="51">
        <v>40.143990000000002</v>
      </c>
      <c r="Z109" s="124">
        <v>48.729399999999998</v>
      </c>
      <c r="AA109" s="51">
        <v>33.210990000000002</v>
      </c>
      <c r="AB109" s="124">
        <v>41.602800000000002</v>
      </c>
      <c r="AC109" s="51">
        <v>40.143990000000002</v>
      </c>
      <c r="AD109" s="53">
        <v>47.479399999999998</v>
      </c>
      <c r="AE109" s="51">
        <v>23.666779999999999</v>
      </c>
      <c r="AF109" s="53">
        <v>33.289909999999999</v>
      </c>
      <c r="AG109" s="53">
        <v>4.4877000000000002</v>
      </c>
      <c r="AH109" s="119">
        <v>4.5183</v>
      </c>
      <c r="AI109" s="53">
        <v>4.2385999999999999</v>
      </c>
      <c r="AJ109" s="119">
        <v>4.0743999999999998</v>
      </c>
      <c r="AK109" s="41">
        <v>4.1449999999999996</v>
      </c>
      <c r="AL109" s="119">
        <v>4.2873999999999999</v>
      </c>
      <c r="AM109" s="41">
        <v>3.7965</v>
      </c>
      <c r="AN109" s="119">
        <v>4.2664</v>
      </c>
      <c r="AO109" s="125">
        <v>4.2533000000000003</v>
      </c>
      <c r="AP109" s="120">
        <v>4.0152000000000001</v>
      </c>
      <c r="AQ109" s="125">
        <v>3.9729000000000001</v>
      </c>
      <c r="AR109" s="119">
        <v>4.4470999999999998</v>
      </c>
      <c r="AS109" s="53">
        <v>4.1588000000000003</v>
      </c>
      <c r="AT109" s="120">
        <v>4.4970999999999997</v>
      </c>
      <c r="AU109" s="126">
        <v>4.1874000000000002</v>
      </c>
      <c r="AV109" s="120">
        <v>4.1562000000000001</v>
      </c>
      <c r="AW109" s="125">
        <v>4.2420999999999998</v>
      </c>
      <c r="AX109" s="120">
        <v>4.1585999999999999</v>
      </c>
      <c r="AY109" s="126">
        <v>4.0843999999999996</v>
      </c>
      <c r="AZ109" s="120">
        <v>4.2683</v>
      </c>
      <c r="BA109" s="125">
        <v>4.2004999999999999</v>
      </c>
      <c r="BB109" s="120">
        <v>3.7288000000000001</v>
      </c>
      <c r="BC109" s="126">
        <v>5.3227000000000002</v>
      </c>
      <c r="BD109" s="121"/>
      <c r="BE109" s="102"/>
      <c r="BF109" s="102"/>
      <c r="BG109" s="102"/>
      <c r="BH109" s="102"/>
      <c r="BI109" s="102"/>
      <c r="BJ109" s="102"/>
      <c r="BK109" s="72">
        <v>4.3325186685638784</v>
      </c>
      <c r="BL109" s="72">
        <v>4.0905225307449946</v>
      </c>
      <c r="BM109" s="72">
        <v>4.4967263469638787</v>
      </c>
      <c r="BN109" s="72">
        <v>4.2455585971449947</v>
      </c>
      <c r="BO109" s="72">
        <v>4.2913315358544368</v>
      </c>
      <c r="BP109" s="72"/>
      <c r="BQ109" s="72">
        <v>4.134964626381425</v>
      </c>
      <c r="BR109" s="72">
        <v>4.3875173209227043</v>
      </c>
      <c r="BS109" s="72">
        <v>4.2697497413638397</v>
      </c>
      <c r="BT109" s="72">
        <v>4.2333618367346935</v>
      </c>
      <c r="BU109" s="72">
        <v>3.8400996768982236</v>
      </c>
      <c r="BV109" s="72">
        <v>4.147306224009645</v>
      </c>
      <c r="BW109" s="72">
        <v>4.1265000000000001</v>
      </c>
      <c r="BX109" s="103"/>
      <c r="BY109" s="41">
        <v>22.573251182795698</v>
      </c>
      <c r="BZ109" s="41">
        <v>45.098310537634404</v>
      </c>
      <c r="CA109" s="41">
        <v>23.714326559139785</v>
      </c>
      <c r="CB109" s="41">
        <v>0</v>
      </c>
      <c r="CC109" s="41">
        <v>37.918962150537638</v>
      </c>
      <c r="CD109" s="41">
        <v>0</v>
      </c>
      <c r="CE109" s="41">
        <v>27.909235161290322</v>
      </c>
      <c r="CF109" s="41">
        <v>36.910605161290327</v>
      </c>
      <c r="CG109" s="41">
        <v>40.829996559139786</v>
      </c>
      <c r="CH109" s="18"/>
      <c r="CI109" s="109"/>
      <c r="CJ109" s="109"/>
      <c r="CK109" s="109"/>
      <c r="CL109" s="109"/>
      <c r="CM109" s="108"/>
      <c r="CN109" s="19">
        <v>2029</v>
      </c>
      <c r="CO109" s="122">
        <v>47239</v>
      </c>
      <c r="CP109" s="108">
        <v>3.8400996768982236</v>
      </c>
      <c r="CQ109" s="108">
        <v>4.2435659183673469</v>
      </c>
      <c r="CR109" s="108">
        <v>4.157306721534396</v>
      </c>
      <c r="CS109" s="108">
        <v>3.9115968353656676</v>
      </c>
      <c r="CT109" s="108"/>
      <c r="CV109" s="105"/>
      <c r="CW109" s="105"/>
      <c r="CX109" s="105"/>
      <c r="CY109" s="105"/>
      <c r="CZ109" s="105"/>
      <c r="DA109" s="105"/>
      <c r="DB109" s="105"/>
      <c r="DC109" s="105"/>
      <c r="DD109" s="105"/>
      <c r="DE109" s="105"/>
      <c r="DF109" s="105"/>
      <c r="DG109" s="105"/>
      <c r="DH109" s="105"/>
      <c r="DI109" s="105"/>
      <c r="DJ109" s="105"/>
      <c r="DK109" s="105"/>
      <c r="DL109" s="105"/>
      <c r="DM109" s="105"/>
      <c r="DN109" s="105"/>
      <c r="DO109" s="105"/>
      <c r="DP109" s="105"/>
      <c r="DQ109" s="105"/>
      <c r="DR109" s="105"/>
      <c r="DS109" s="105"/>
      <c r="DT109" s="105"/>
      <c r="DU109" s="105"/>
      <c r="DV109" s="105"/>
      <c r="DW109" s="105"/>
      <c r="DX109" s="105"/>
      <c r="DY109" s="105"/>
      <c r="DZ109" s="105"/>
      <c r="EA109" s="105"/>
      <c r="EB109" s="105"/>
      <c r="EC109" s="105"/>
      <c r="ED109" s="105"/>
      <c r="EE109" s="105"/>
      <c r="EF109" s="105"/>
      <c r="EG109" s="105"/>
      <c r="EH109" s="105"/>
      <c r="EI109" s="105"/>
      <c r="EJ109" s="105"/>
      <c r="EK109" s="105"/>
      <c r="EL109" s="105"/>
      <c r="EM109" s="105"/>
      <c r="EN109" s="105"/>
      <c r="EO109" s="105"/>
      <c r="EP109" s="105"/>
      <c r="EQ109" s="105"/>
      <c r="ER109" s="22"/>
      <c r="ES109" s="22"/>
      <c r="ET109" s="22"/>
      <c r="EU109" s="22"/>
      <c r="EV109" s="22"/>
      <c r="EW109" s="22"/>
      <c r="EX109" s="22"/>
      <c r="EY109" s="105"/>
      <c r="EZ109" s="105"/>
      <c r="FA109" s="105"/>
      <c r="FB109" s="105"/>
      <c r="FC109" s="105"/>
      <c r="FD109" s="105"/>
      <c r="FE109" s="105"/>
      <c r="FF109" s="22"/>
      <c r="FG109" s="22"/>
      <c r="FH109" s="105"/>
      <c r="FI109" s="105"/>
      <c r="FJ109" s="105"/>
      <c r="FK109" s="105"/>
      <c r="FL109" s="105"/>
      <c r="FM109" s="105"/>
      <c r="FN109" s="105"/>
      <c r="FO109" s="105"/>
      <c r="FP109" s="105"/>
      <c r="FQ109" s="105"/>
      <c r="FR109" s="105"/>
      <c r="FS109" s="105"/>
      <c r="FT109" s="105"/>
      <c r="FU109" s="105"/>
      <c r="FV109" s="105"/>
      <c r="FW109" s="105"/>
      <c r="FX109" s="105"/>
      <c r="FY109" s="105"/>
      <c r="FZ109" s="105"/>
      <c r="GA109" s="105"/>
      <c r="GB109" s="105"/>
      <c r="GC109" s="105"/>
      <c r="GD109" s="22"/>
      <c r="GE109" s="22"/>
      <c r="GF109" s="105"/>
      <c r="GG109" s="105"/>
      <c r="GH109" s="105"/>
      <c r="GI109" s="105"/>
      <c r="GJ109" s="105"/>
    </row>
    <row r="110" spans="1:192" s="104" customFormat="1" ht="13" x14ac:dyDescent="0.3">
      <c r="A110" s="105"/>
      <c r="B110" s="106">
        <v>47270</v>
      </c>
      <c r="C110" s="106">
        <v>47299</v>
      </c>
      <c r="D110" s="107">
        <v>47270</v>
      </c>
      <c r="E110" s="51">
        <v>28.945609999999999</v>
      </c>
      <c r="F110" s="124">
        <v>33.892299999999999</v>
      </c>
      <c r="G110" s="51">
        <v>49.967779999999998</v>
      </c>
      <c r="H110" s="124">
        <v>56.995109999999997</v>
      </c>
      <c r="I110" s="51">
        <v>30.367460000000001</v>
      </c>
      <c r="J110" s="124">
        <v>36.942610000000002</v>
      </c>
      <c r="K110" s="51">
        <v>0</v>
      </c>
      <c r="L110" s="124">
        <v>0</v>
      </c>
      <c r="M110" s="51">
        <v>0</v>
      </c>
      <c r="N110" s="124">
        <v>0</v>
      </c>
      <c r="O110" s="51">
        <v>47.746079999999999</v>
      </c>
      <c r="P110" s="124">
        <v>49.366109999999999</v>
      </c>
      <c r="Q110" s="51">
        <v>40.742379999999997</v>
      </c>
      <c r="R110" s="124">
        <v>42.253709999999998</v>
      </c>
      <c r="S110" s="51">
        <v>47.967779999999998</v>
      </c>
      <c r="T110" s="124">
        <v>58.495109999999997</v>
      </c>
      <c r="U110" s="51">
        <v>49.467779999999998</v>
      </c>
      <c r="V110" s="124">
        <v>55.995109999999997</v>
      </c>
      <c r="W110" s="51">
        <v>30.367460000000001</v>
      </c>
      <c r="X110" s="124">
        <v>36.942610000000002</v>
      </c>
      <c r="Y110" s="51">
        <v>50.967779999999998</v>
      </c>
      <c r="Z110" s="124">
        <v>57.495109999999997</v>
      </c>
      <c r="AA110" s="51">
        <v>40.668280000000003</v>
      </c>
      <c r="AB110" s="124">
        <v>45.707810000000002</v>
      </c>
      <c r="AC110" s="51">
        <v>47.467779999999998</v>
      </c>
      <c r="AD110" s="53">
        <v>54.995109999999997</v>
      </c>
      <c r="AE110" s="51">
        <v>34.665860000000002</v>
      </c>
      <c r="AF110" s="53">
        <v>41.377609999999997</v>
      </c>
      <c r="AG110" s="53">
        <v>4.7385999999999999</v>
      </c>
      <c r="AH110" s="119">
        <v>4.5885999999999996</v>
      </c>
      <c r="AI110" s="53">
        <v>4.3067000000000002</v>
      </c>
      <c r="AJ110" s="119">
        <v>4.0842999999999998</v>
      </c>
      <c r="AK110" s="41">
        <v>4.0669000000000004</v>
      </c>
      <c r="AL110" s="119">
        <v>4.2088999999999999</v>
      </c>
      <c r="AM110" s="41">
        <v>3.8464999999999998</v>
      </c>
      <c r="AN110" s="119">
        <v>4.2944000000000004</v>
      </c>
      <c r="AO110" s="125">
        <v>4.3216000000000001</v>
      </c>
      <c r="AP110" s="120">
        <v>4.0247999999999999</v>
      </c>
      <c r="AQ110" s="125">
        <v>3.9828000000000001</v>
      </c>
      <c r="AR110" s="119">
        <v>4.3681000000000001</v>
      </c>
      <c r="AS110" s="53">
        <v>4.1683000000000003</v>
      </c>
      <c r="AT110" s="120">
        <v>4.4180999999999999</v>
      </c>
      <c r="AU110" s="126">
        <v>4.1957000000000004</v>
      </c>
      <c r="AV110" s="120">
        <v>4.1657999999999999</v>
      </c>
      <c r="AW110" s="125">
        <v>4.2584999999999997</v>
      </c>
      <c r="AX110" s="120">
        <v>4.1680000000000001</v>
      </c>
      <c r="AY110" s="126">
        <v>4.0942999999999996</v>
      </c>
      <c r="AZ110" s="120">
        <v>4.3365999999999998</v>
      </c>
      <c r="BA110" s="125">
        <v>4.1219000000000001</v>
      </c>
      <c r="BB110" s="120">
        <v>3.7505000000000002</v>
      </c>
      <c r="BC110" s="126">
        <v>5.6135999999999999</v>
      </c>
      <c r="BD110" s="121"/>
      <c r="BE110" s="102"/>
      <c r="BF110" s="102"/>
      <c r="BG110" s="102"/>
      <c r="BH110" s="102"/>
      <c r="BI110" s="102"/>
      <c r="BJ110" s="102"/>
      <c r="BK110" s="72">
        <v>4.4019362923061287</v>
      </c>
      <c r="BL110" s="72">
        <v>4.1002796198800686</v>
      </c>
      <c r="BM110" s="72">
        <v>4.5687748867061293</v>
      </c>
      <c r="BN110" s="72">
        <v>4.2556854782800695</v>
      </c>
      <c r="BO110" s="72">
        <v>4.331669069293099</v>
      </c>
      <c r="BP110" s="72"/>
      <c r="BQ110" s="72">
        <v>4.1450021403224167</v>
      </c>
      <c r="BR110" s="72">
        <v>4.4566188992310813</v>
      </c>
      <c r="BS110" s="72">
        <v>4.2977631138273198</v>
      </c>
      <c r="BT110" s="72">
        <v>4.1536679591836743</v>
      </c>
      <c r="BU110" s="72">
        <v>3.8905843295638132</v>
      </c>
      <c r="BV110" s="72">
        <v>4.0692023383413334</v>
      </c>
      <c r="BW110" s="72">
        <v>4.1364000000000001</v>
      </c>
      <c r="BX110" s="103"/>
      <c r="BY110" s="41">
        <v>31.034212444444442</v>
      </c>
      <c r="BZ110" s="41">
        <v>52.934874888888892</v>
      </c>
      <c r="CA110" s="41">
        <v>33.143634444444444</v>
      </c>
      <c r="CB110" s="41">
        <v>0</v>
      </c>
      <c r="CC110" s="41">
        <v>41.380497111111112</v>
      </c>
      <c r="CD110" s="41">
        <v>0</v>
      </c>
      <c r="CE110" s="41">
        <v>37.49971</v>
      </c>
      <c r="CF110" s="41">
        <v>42.79608155555556</v>
      </c>
      <c r="CG110" s="41">
        <v>48.430092666666674</v>
      </c>
      <c r="CH110" s="18"/>
      <c r="CI110" s="109"/>
      <c r="CJ110" s="109"/>
      <c r="CK110" s="109"/>
      <c r="CL110" s="109"/>
      <c r="CM110" s="108"/>
      <c r="CN110" s="19">
        <v>2029</v>
      </c>
      <c r="CO110" s="122">
        <v>47270</v>
      </c>
      <c r="CP110" s="108">
        <v>3.8905843295638132</v>
      </c>
      <c r="CQ110" s="108">
        <v>4.1638720408163268</v>
      </c>
      <c r="CR110" s="108">
        <v>4.0792028358660852</v>
      </c>
      <c r="CS110" s="108">
        <v>3.9625325239652414</v>
      </c>
      <c r="CT110" s="108"/>
      <c r="CV110" s="105"/>
      <c r="CW110" s="105"/>
      <c r="CX110" s="105"/>
      <c r="CY110" s="105"/>
      <c r="CZ110" s="105"/>
      <c r="DA110" s="105"/>
      <c r="DB110" s="105"/>
      <c r="DC110" s="105"/>
      <c r="DD110" s="105"/>
      <c r="DE110" s="105"/>
      <c r="DF110" s="105"/>
      <c r="DG110" s="105"/>
      <c r="DH110" s="105"/>
      <c r="DI110" s="105"/>
      <c r="DJ110" s="105"/>
      <c r="DK110" s="105"/>
      <c r="DL110" s="105"/>
      <c r="DM110" s="105"/>
      <c r="DN110" s="105"/>
      <c r="DO110" s="105"/>
      <c r="DP110" s="105"/>
      <c r="DQ110" s="105"/>
      <c r="DR110" s="105"/>
      <c r="DS110" s="105"/>
      <c r="DT110" s="105"/>
      <c r="DU110" s="105"/>
      <c r="DV110" s="105"/>
      <c r="DW110" s="105"/>
      <c r="DX110" s="105"/>
      <c r="DY110" s="105"/>
      <c r="DZ110" s="105"/>
      <c r="EA110" s="105"/>
      <c r="EB110" s="105"/>
      <c r="EC110" s="105"/>
      <c r="ED110" s="105"/>
      <c r="EE110" s="105"/>
      <c r="EF110" s="105"/>
      <c r="EG110" s="105"/>
      <c r="EH110" s="105"/>
      <c r="EI110" s="105"/>
      <c r="EJ110" s="105"/>
      <c r="EK110" s="105"/>
      <c r="EL110" s="105"/>
      <c r="EM110" s="105"/>
      <c r="EN110" s="105"/>
      <c r="EO110" s="105"/>
      <c r="EP110" s="105"/>
      <c r="EQ110" s="105"/>
      <c r="ER110" s="22"/>
      <c r="ES110" s="22"/>
      <c r="ET110" s="22"/>
      <c r="EU110" s="22"/>
      <c r="EV110" s="22"/>
      <c r="EW110" s="22"/>
      <c r="EX110" s="22"/>
      <c r="EY110" s="105"/>
      <c r="EZ110" s="105"/>
      <c r="FA110" s="105"/>
      <c r="FB110" s="105"/>
      <c r="FC110" s="105"/>
      <c r="FD110" s="105"/>
      <c r="FE110" s="105"/>
      <c r="FF110" s="22"/>
      <c r="FG110" s="22"/>
      <c r="FH110" s="105"/>
      <c r="FI110" s="105"/>
      <c r="FJ110" s="105"/>
      <c r="FK110" s="105"/>
      <c r="FL110" s="105"/>
      <c r="FM110" s="105"/>
      <c r="FN110" s="105"/>
      <c r="FO110" s="105"/>
      <c r="FP110" s="105"/>
      <c r="FQ110" s="105"/>
      <c r="FR110" s="105"/>
      <c r="FS110" s="105"/>
      <c r="FT110" s="105"/>
      <c r="FU110" s="105"/>
      <c r="FV110" s="105"/>
      <c r="FW110" s="105"/>
      <c r="FX110" s="105"/>
      <c r="FY110" s="105"/>
      <c r="FZ110" s="105"/>
      <c r="GA110" s="105"/>
      <c r="GB110" s="105"/>
      <c r="GC110" s="105"/>
      <c r="GD110" s="22"/>
      <c r="GE110" s="22"/>
      <c r="GF110" s="105"/>
      <c r="GG110" s="105"/>
      <c r="GH110" s="105"/>
      <c r="GI110" s="105"/>
      <c r="GJ110" s="105"/>
    </row>
    <row r="111" spans="1:192" s="104" customFormat="1" ht="13" x14ac:dyDescent="0.3">
      <c r="A111" s="105"/>
      <c r="B111" s="106">
        <v>47300</v>
      </c>
      <c r="C111" s="106">
        <v>47330</v>
      </c>
      <c r="D111" s="107">
        <v>47300</v>
      </c>
      <c r="E111" s="51">
        <v>79.751050000000006</v>
      </c>
      <c r="F111" s="124">
        <v>73.344909999999999</v>
      </c>
      <c r="G111" s="51">
        <v>85.022360000000006</v>
      </c>
      <c r="H111" s="124">
        <v>91.67998</v>
      </c>
      <c r="I111" s="51">
        <v>80.161770000000004</v>
      </c>
      <c r="J111" s="124">
        <v>73.991690000000006</v>
      </c>
      <c r="K111" s="51">
        <v>0</v>
      </c>
      <c r="L111" s="124">
        <v>0</v>
      </c>
      <c r="M111" s="51">
        <v>0</v>
      </c>
      <c r="N111" s="124">
        <v>0</v>
      </c>
      <c r="O111" s="51">
        <v>88.733059999999995</v>
      </c>
      <c r="P111" s="124">
        <v>84.103880000000004</v>
      </c>
      <c r="Q111" s="51">
        <v>71.923659999999998</v>
      </c>
      <c r="R111" s="124">
        <v>67.144080000000002</v>
      </c>
      <c r="S111" s="51">
        <v>87.022360000000006</v>
      </c>
      <c r="T111" s="124">
        <v>92.67998</v>
      </c>
      <c r="U111" s="51">
        <v>89.522360000000006</v>
      </c>
      <c r="V111" s="124">
        <v>92.67998</v>
      </c>
      <c r="W111" s="51">
        <v>80.161770000000004</v>
      </c>
      <c r="X111" s="124">
        <v>73.991690000000006</v>
      </c>
      <c r="Y111" s="51">
        <v>88.022360000000006</v>
      </c>
      <c r="Z111" s="124">
        <v>92.67998</v>
      </c>
      <c r="AA111" s="51">
        <v>78.356459999999998</v>
      </c>
      <c r="AB111" s="124">
        <v>77.773179999999996</v>
      </c>
      <c r="AC111" s="51">
        <v>86.022360000000006</v>
      </c>
      <c r="AD111" s="53">
        <v>91.17998</v>
      </c>
      <c r="AE111" s="51">
        <v>84.997169999999997</v>
      </c>
      <c r="AF111" s="53">
        <v>78.950090000000003</v>
      </c>
      <c r="AG111" s="53">
        <v>4.9372999999999996</v>
      </c>
      <c r="AH111" s="119">
        <v>4.8986000000000001</v>
      </c>
      <c r="AI111" s="53">
        <v>4.5980999999999996</v>
      </c>
      <c r="AJ111" s="119">
        <v>4.2332999999999998</v>
      </c>
      <c r="AK111" s="41">
        <v>4.0808999999999997</v>
      </c>
      <c r="AL111" s="119">
        <v>4.2252000000000001</v>
      </c>
      <c r="AM111" s="41">
        <v>3.9636</v>
      </c>
      <c r="AN111" s="119">
        <v>4.5597000000000003</v>
      </c>
      <c r="AO111" s="125">
        <v>4.6223000000000001</v>
      </c>
      <c r="AP111" s="120">
        <v>4.1721000000000004</v>
      </c>
      <c r="AQ111" s="125">
        <v>4.1307999999999998</v>
      </c>
      <c r="AR111" s="119">
        <v>4.3869999999999996</v>
      </c>
      <c r="AS111" s="53">
        <v>4.3194999999999997</v>
      </c>
      <c r="AT111" s="120">
        <v>4.4370000000000003</v>
      </c>
      <c r="AU111" s="126">
        <v>4.3472</v>
      </c>
      <c r="AV111" s="120">
        <v>4.3163</v>
      </c>
      <c r="AW111" s="125">
        <v>4.4452999999999996</v>
      </c>
      <c r="AX111" s="120">
        <v>4.3192000000000004</v>
      </c>
      <c r="AY111" s="126">
        <v>4.2432999999999996</v>
      </c>
      <c r="AZ111" s="120">
        <v>4.6372999999999998</v>
      </c>
      <c r="BA111" s="125">
        <v>4.1383000000000001</v>
      </c>
      <c r="BB111" s="120">
        <v>3.8717000000000001</v>
      </c>
      <c r="BC111" s="126">
        <v>6.0323000000000002</v>
      </c>
      <c r="BD111" s="121"/>
      <c r="BE111" s="102"/>
      <c r="BF111" s="102"/>
      <c r="BG111" s="102"/>
      <c r="BH111" s="102"/>
      <c r="BI111" s="102"/>
      <c r="BJ111" s="102"/>
      <c r="BK111" s="72">
        <v>4.7075567821933122</v>
      </c>
      <c r="BL111" s="72">
        <v>4.2499899562963721</v>
      </c>
      <c r="BM111" s="72">
        <v>4.8859783405933124</v>
      </c>
      <c r="BN111" s="72">
        <v>4.4110698106963726</v>
      </c>
      <c r="BO111" s="72">
        <v>4.5636487224448423</v>
      </c>
      <c r="BP111" s="72"/>
      <c r="BQ111" s="72">
        <v>4.296071794585826</v>
      </c>
      <c r="BR111" s="72">
        <v>4.7608479562929995</v>
      </c>
      <c r="BS111" s="72">
        <v>4.5631898179187846</v>
      </c>
      <c r="BT111" s="72">
        <v>4.1679536734693876</v>
      </c>
      <c r="BU111" s="72">
        <v>4.0088193861066248</v>
      </c>
      <c r="BV111" s="72">
        <v>4.0832030348759858</v>
      </c>
      <c r="BW111" s="72">
        <v>4.2854000000000001</v>
      </c>
      <c r="BX111" s="103"/>
      <c r="BY111" s="41">
        <v>76.789071290322582</v>
      </c>
      <c r="BZ111" s="41">
        <v>88.100614408602155</v>
      </c>
      <c r="CA111" s="41">
        <v>77.308937311827961</v>
      </c>
      <c r="CB111" s="41">
        <v>0</v>
      </c>
      <c r="CC111" s="41">
        <v>69.713746666666665</v>
      </c>
      <c r="CD111" s="41">
        <v>0</v>
      </c>
      <c r="CE111" s="41">
        <v>82.201208279569883</v>
      </c>
      <c r="CF111" s="41">
        <v>78.086771397849461</v>
      </c>
      <c r="CG111" s="41">
        <v>86.592686451612892</v>
      </c>
      <c r="CH111" s="18"/>
      <c r="CI111" s="109"/>
      <c r="CJ111" s="109"/>
      <c r="CK111" s="109"/>
      <c r="CL111" s="109"/>
      <c r="CM111" s="108"/>
      <c r="CN111" s="19">
        <v>2029</v>
      </c>
      <c r="CO111" s="122">
        <v>47300</v>
      </c>
      <c r="CP111" s="108">
        <v>4.0088193861066248</v>
      </c>
      <c r="CQ111" s="108">
        <v>4.178157755102041</v>
      </c>
      <c r="CR111" s="108">
        <v>4.0932035324007368</v>
      </c>
      <c r="CS111" s="108">
        <v>4.0818239066654449</v>
      </c>
      <c r="CT111" s="108"/>
      <c r="CV111" s="105"/>
      <c r="CW111" s="105"/>
      <c r="CX111" s="105"/>
      <c r="CY111" s="105"/>
      <c r="CZ111" s="105"/>
      <c r="DA111" s="105"/>
      <c r="DB111" s="105"/>
      <c r="DC111" s="105"/>
      <c r="DD111" s="105"/>
      <c r="DE111" s="105"/>
      <c r="DF111" s="105"/>
      <c r="DG111" s="105"/>
      <c r="DH111" s="105"/>
      <c r="DI111" s="105"/>
      <c r="DJ111" s="105"/>
      <c r="DK111" s="105"/>
      <c r="DL111" s="105"/>
      <c r="DM111" s="105"/>
      <c r="DN111" s="105"/>
      <c r="DO111" s="105"/>
      <c r="DP111" s="105"/>
      <c r="DQ111" s="105"/>
      <c r="DR111" s="105"/>
      <c r="DS111" s="105"/>
      <c r="DT111" s="105"/>
      <c r="DU111" s="105"/>
      <c r="DV111" s="105"/>
      <c r="DW111" s="105"/>
      <c r="DX111" s="105"/>
      <c r="DY111" s="105"/>
      <c r="DZ111" s="105"/>
      <c r="EA111" s="105"/>
      <c r="EB111" s="105"/>
      <c r="EC111" s="105"/>
      <c r="ED111" s="105"/>
      <c r="EE111" s="105"/>
      <c r="EF111" s="105"/>
      <c r="EG111" s="105"/>
      <c r="EH111" s="105"/>
      <c r="EI111" s="105"/>
      <c r="EJ111" s="105"/>
      <c r="EK111" s="105"/>
      <c r="EL111" s="105"/>
      <c r="EM111" s="105"/>
      <c r="EN111" s="105"/>
      <c r="EO111" s="105"/>
      <c r="EP111" s="105"/>
      <c r="EQ111" s="105"/>
      <c r="ER111" s="22"/>
      <c r="ES111" s="22"/>
      <c r="ET111" s="22"/>
      <c r="EU111" s="22"/>
      <c r="EV111" s="22"/>
      <c r="EW111" s="22"/>
      <c r="EX111" s="22"/>
      <c r="EY111" s="105"/>
      <c r="EZ111" s="105"/>
      <c r="FA111" s="105"/>
      <c r="FB111" s="105"/>
      <c r="FC111" s="105"/>
      <c r="FD111" s="105"/>
      <c r="FE111" s="105"/>
      <c r="FF111" s="22"/>
      <c r="FG111" s="22"/>
      <c r="FH111" s="105"/>
      <c r="FI111" s="105"/>
      <c r="FJ111" s="105"/>
      <c r="FK111" s="105"/>
      <c r="FL111" s="105"/>
      <c r="FM111" s="105"/>
      <c r="FN111" s="105"/>
      <c r="FO111" s="105"/>
      <c r="FP111" s="105"/>
      <c r="FQ111" s="105"/>
      <c r="FR111" s="105"/>
      <c r="FS111" s="105"/>
      <c r="FT111" s="105"/>
      <c r="FU111" s="105"/>
      <c r="FV111" s="105"/>
      <c r="FW111" s="105"/>
      <c r="FX111" s="105"/>
      <c r="FY111" s="105"/>
      <c r="FZ111" s="105"/>
      <c r="GA111" s="105"/>
      <c r="GB111" s="105"/>
      <c r="GC111" s="105"/>
      <c r="GD111" s="22"/>
      <c r="GE111" s="22"/>
      <c r="GF111" s="105"/>
      <c r="GG111" s="105"/>
      <c r="GH111" s="105"/>
      <c r="GI111" s="105"/>
      <c r="GJ111" s="105"/>
    </row>
    <row r="112" spans="1:192" s="104" customFormat="1" ht="13" x14ac:dyDescent="0.3">
      <c r="A112" s="105"/>
      <c r="B112" s="106">
        <v>47331</v>
      </c>
      <c r="C112" s="106">
        <v>47361</v>
      </c>
      <c r="D112" s="107">
        <v>47331</v>
      </c>
      <c r="E112" s="51">
        <v>103.4877</v>
      </c>
      <c r="F112" s="124">
        <v>83.611729999999994</v>
      </c>
      <c r="G112" s="51">
        <v>128.8253</v>
      </c>
      <c r="H112" s="124">
        <v>123.7388</v>
      </c>
      <c r="I112" s="51">
        <v>103.34690000000001</v>
      </c>
      <c r="J112" s="124">
        <v>83.625540000000001</v>
      </c>
      <c r="K112" s="51">
        <v>0</v>
      </c>
      <c r="L112" s="124">
        <v>0</v>
      </c>
      <c r="M112" s="51">
        <v>0</v>
      </c>
      <c r="N112" s="124">
        <v>0</v>
      </c>
      <c r="O112" s="51">
        <v>99.5809</v>
      </c>
      <c r="P112" s="124">
        <v>84.272499999999994</v>
      </c>
      <c r="Q112" s="51">
        <v>81.875399999999999</v>
      </c>
      <c r="R112" s="124">
        <v>70.028700000000001</v>
      </c>
      <c r="S112" s="51">
        <v>130.8253</v>
      </c>
      <c r="T112" s="124">
        <v>123.7388</v>
      </c>
      <c r="U112" s="51">
        <v>132.8253</v>
      </c>
      <c r="V112" s="124">
        <v>124.2388</v>
      </c>
      <c r="W112" s="51">
        <v>103.34690000000001</v>
      </c>
      <c r="X112" s="124">
        <v>83.625540000000001</v>
      </c>
      <c r="Y112" s="51">
        <v>130.8253</v>
      </c>
      <c r="Z112" s="124">
        <v>124.7388</v>
      </c>
      <c r="AA112" s="51">
        <v>91.7303</v>
      </c>
      <c r="AB112" s="124">
        <v>82.084400000000002</v>
      </c>
      <c r="AC112" s="51">
        <v>129.8253</v>
      </c>
      <c r="AD112" s="53">
        <v>123.2388</v>
      </c>
      <c r="AE112" s="51">
        <v>108.5104</v>
      </c>
      <c r="AF112" s="53">
        <v>88.670739999999995</v>
      </c>
      <c r="AG112" s="53">
        <v>5.1776999999999997</v>
      </c>
      <c r="AH112" s="119">
        <v>5.2549000000000001</v>
      </c>
      <c r="AI112" s="53">
        <v>4.923</v>
      </c>
      <c r="AJ112" s="119">
        <v>4.7205000000000004</v>
      </c>
      <c r="AK112" s="41">
        <v>4.5860000000000003</v>
      </c>
      <c r="AL112" s="119">
        <v>4.7309000000000001</v>
      </c>
      <c r="AM112" s="41">
        <v>4.5631000000000004</v>
      </c>
      <c r="AN112" s="119">
        <v>4.9153000000000002</v>
      </c>
      <c r="AO112" s="125">
        <v>4.9580000000000002</v>
      </c>
      <c r="AP112" s="120">
        <v>4.6538000000000004</v>
      </c>
      <c r="AQ112" s="125">
        <v>4.5483000000000002</v>
      </c>
      <c r="AR112" s="119">
        <v>4.8933</v>
      </c>
      <c r="AS112" s="53">
        <v>4.8071999999999999</v>
      </c>
      <c r="AT112" s="120">
        <v>4.9432999999999998</v>
      </c>
      <c r="AU112" s="126">
        <v>4.8345000000000002</v>
      </c>
      <c r="AV112" s="120">
        <v>4.8038999999999996</v>
      </c>
      <c r="AW112" s="125">
        <v>4.9390999999999998</v>
      </c>
      <c r="AX112" s="120">
        <v>4.8070000000000004</v>
      </c>
      <c r="AY112" s="126">
        <v>4.7305000000000001</v>
      </c>
      <c r="AZ112" s="120">
        <v>4.9729999999999999</v>
      </c>
      <c r="BA112" s="125">
        <v>4.6439000000000004</v>
      </c>
      <c r="BB112" s="120">
        <v>4.2831000000000001</v>
      </c>
      <c r="BC112" s="126">
        <v>6.2901999999999996</v>
      </c>
      <c r="BD112" s="121"/>
      <c r="BE112" s="102"/>
      <c r="BF112" s="102"/>
      <c r="BG112" s="102"/>
      <c r="BH112" s="102"/>
      <c r="BI112" s="102"/>
      <c r="BJ112" s="102"/>
      <c r="BK112" s="72">
        <v>5.0487499928854556</v>
      </c>
      <c r="BL112" s="72">
        <v>4.7395722309177764</v>
      </c>
      <c r="BM112" s="72">
        <v>5.240102715285456</v>
      </c>
      <c r="BN112" s="72">
        <v>4.9192071693177768</v>
      </c>
      <c r="BO112" s="72">
        <v>4.9869080271016157</v>
      </c>
      <c r="BP112" s="72"/>
      <c r="BQ112" s="72">
        <v>4.7900391473182609</v>
      </c>
      <c r="BR112" s="72">
        <v>5.1004877782274392</v>
      </c>
      <c r="BS112" s="72">
        <v>4.9189596482049698</v>
      </c>
      <c r="BT112" s="72">
        <v>4.6833618367346945</v>
      </c>
      <c r="BU112" s="72">
        <v>4.614130371567045</v>
      </c>
      <c r="BV112" s="72">
        <v>4.5883281648512027</v>
      </c>
      <c r="BW112" s="72">
        <v>4.7726000000000006</v>
      </c>
      <c r="BX112" s="103"/>
      <c r="BY112" s="41">
        <v>95.152615806451607</v>
      </c>
      <c r="BZ112" s="41">
        <v>126.69225161290322</v>
      </c>
      <c r="CA112" s="41">
        <v>95.076652258064513</v>
      </c>
      <c r="CB112" s="41">
        <v>0</v>
      </c>
      <c r="CC112" s="41">
        <v>76.907429032258065</v>
      </c>
      <c r="CD112" s="41">
        <v>0</v>
      </c>
      <c r="CE112" s="41">
        <v>100.19054258064516</v>
      </c>
      <c r="CF112" s="41">
        <v>87.685245161290325</v>
      </c>
      <c r="CG112" s="41">
        <v>93.161248387096762</v>
      </c>
      <c r="CH112" s="18"/>
      <c r="CI112" s="109"/>
      <c r="CJ112" s="109"/>
      <c r="CK112" s="109"/>
      <c r="CL112" s="109"/>
      <c r="CM112" s="108"/>
      <c r="CN112" s="19">
        <v>2029</v>
      </c>
      <c r="CO112" s="122">
        <v>47331</v>
      </c>
      <c r="CP112" s="108">
        <v>4.614130371567045</v>
      </c>
      <c r="CQ112" s="108">
        <v>4.693565918367347</v>
      </c>
      <c r="CR112" s="108">
        <v>4.5983286623759536</v>
      </c>
      <c r="CS112" s="108">
        <v>4.6925428129743398</v>
      </c>
      <c r="CT112" s="108"/>
      <c r="CV112" s="105"/>
      <c r="CW112" s="105"/>
      <c r="CX112" s="105"/>
      <c r="CY112" s="105"/>
      <c r="CZ112" s="105"/>
      <c r="DA112" s="105"/>
      <c r="DB112" s="105"/>
      <c r="DC112" s="105"/>
      <c r="DD112" s="105"/>
      <c r="DE112" s="105"/>
      <c r="DF112" s="105"/>
      <c r="DG112" s="105"/>
      <c r="DH112" s="105"/>
      <c r="DI112" s="105"/>
      <c r="DJ112" s="105"/>
      <c r="DK112" s="105"/>
      <c r="DL112" s="105"/>
      <c r="DM112" s="105"/>
      <c r="DN112" s="105"/>
      <c r="DO112" s="105"/>
      <c r="DP112" s="105"/>
      <c r="DQ112" s="105"/>
      <c r="DR112" s="105"/>
      <c r="DS112" s="105"/>
      <c r="DT112" s="105"/>
      <c r="DU112" s="105"/>
      <c r="DV112" s="105"/>
      <c r="DW112" s="105"/>
      <c r="DX112" s="105"/>
      <c r="DY112" s="105"/>
      <c r="DZ112" s="105"/>
      <c r="EA112" s="105"/>
      <c r="EB112" s="105"/>
      <c r="EC112" s="105"/>
      <c r="ED112" s="105"/>
      <c r="EE112" s="105"/>
      <c r="EF112" s="105"/>
      <c r="EG112" s="105"/>
      <c r="EH112" s="105"/>
      <c r="EI112" s="105"/>
      <c r="EJ112" s="105"/>
      <c r="EK112" s="105"/>
      <c r="EL112" s="105"/>
      <c r="EM112" s="105"/>
      <c r="EN112" s="105"/>
      <c r="EO112" s="105"/>
      <c r="EP112" s="105"/>
      <c r="EQ112" s="105"/>
      <c r="ER112" s="22"/>
      <c r="ES112" s="22"/>
      <c r="ET112" s="22"/>
      <c r="EU112" s="22"/>
      <c r="EV112" s="22"/>
      <c r="EW112" s="22"/>
      <c r="EX112" s="22"/>
      <c r="EY112" s="105"/>
      <c r="EZ112" s="105"/>
      <c r="FA112" s="105"/>
      <c r="FB112" s="105"/>
      <c r="FC112" s="105"/>
      <c r="FD112" s="105"/>
      <c r="FE112" s="105"/>
      <c r="FF112" s="22"/>
      <c r="FG112" s="22"/>
      <c r="FH112" s="105"/>
      <c r="FI112" s="105"/>
      <c r="FJ112" s="105"/>
      <c r="FK112" s="105"/>
      <c r="FL112" s="105"/>
      <c r="FM112" s="105"/>
      <c r="FN112" s="105"/>
      <c r="FO112" s="105"/>
      <c r="FP112" s="105"/>
      <c r="FQ112" s="105"/>
      <c r="FR112" s="105"/>
      <c r="FS112" s="105"/>
      <c r="FT112" s="105"/>
      <c r="FU112" s="105"/>
      <c r="FV112" s="105"/>
      <c r="FW112" s="105"/>
      <c r="FX112" s="105"/>
      <c r="FY112" s="105"/>
      <c r="FZ112" s="105"/>
      <c r="GA112" s="105"/>
      <c r="GB112" s="105"/>
      <c r="GC112" s="105"/>
      <c r="GD112" s="22"/>
      <c r="GE112" s="22"/>
      <c r="GF112" s="105"/>
      <c r="GG112" s="105"/>
      <c r="GH112" s="105"/>
      <c r="GI112" s="105"/>
      <c r="GJ112" s="105"/>
    </row>
    <row r="113" spans="1:192" s="104" customFormat="1" ht="13" x14ac:dyDescent="0.3">
      <c r="A113" s="105"/>
      <c r="B113" s="106">
        <v>47362</v>
      </c>
      <c r="C113" s="106">
        <v>47391</v>
      </c>
      <c r="D113" s="107">
        <v>47362</v>
      </c>
      <c r="E113" s="51">
        <v>82.861779999999996</v>
      </c>
      <c r="F113" s="124">
        <v>77.79034</v>
      </c>
      <c r="G113" s="51">
        <v>83.685310000000001</v>
      </c>
      <c r="H113" s="124">
        <v>90.753870000000006</v>
      </c>
      <c r="I113" s="51">
        <v>83.004459999999995</v>
      </c>
      <c r="J113" s="124">
        <v>77.921769999999995</v>
      </c>
      <c r="K113" s="51">
        <v>0</v>
      </c>
      <c r="L113" s="124">
        <v>0</v>
      </c>
      <c r="M113" s="51">
        <v>0</v>
      </c>
      <c r="N113" s="124">
        <v>0</v>
      </c>
      <c r="O113" s="51">
        <v>75.286209999999997</v>
      </c>
      <c r="P113" s="124">
        <v>74.93177</v>
      </c>
      <c r="Q113" s="51">
        <v>65.214910000000003</v>
      </c>
      <c r="R113" s="124">
        <v>63.316769999999998</v>
      </c>
      <c r="S113" s="51">
        <v>80.685310000000001</v>
      </c>
      <c r="T113" s="124">
        <v>88.753870000000006</v>
      </c>
      <c r="U113" s="51">
        <v>85.685310000000001</v>
      </c>
      <c r="V113" s="124">
        <v>89.753870000000006</v>
      </c>
      <c r="W113" s="51">
        <v>83.004459999999995</v>
      </c>
      <c r="X113" s="124">
        <v>77.921769999999995</v>
      </c>
      <c r="Y113" s="51">
        <v>85.185310000000001</v>
      </c>
      <c r="Z113" s="124">
        <v>91.753870000000006</v>
      </c>
      <c r="AA113" s="51">
        <v>70.323310000000006</v>
      </c>
      <c r="AB113" s="124">
        <v>73.440770000000001</v>
      </c>
      <c r="AC113" s="51">
        <v>83.685310000000001</v>
      </c>
      <c r="AD113" s="53">
        <v>88.253870000000006</v>
      </c>
      <c r="AE113" s="51">
        <v>87.851159999999993</v>
      </c>
      <c r="AF113" s="53">
        <v>82.867270000000005</v>
      </c>
      <c r="AG113" s="53">
        <v>5.1360000000000001</v>
      </c>
      <c r="AH113" s="119">
        <v>5.4194000000000004</v>
      </c>
      <c r="AI113" s="53">
        <v>5.0274999999999999</v>
      </c>
      <c r="AJ113" s="119">
        <v>4.7716000000000003</v>
      </c>
      <c r="AK113" s="41">
        <v>4.3846999999999996</v>
      </c>
      <c r="AL113" s="119">
        <v>4.5254000000000003</v>
      </c>
      <c r="AM113" s="41">
        <v>4.5054999999999996</v>
      </c>
      <c r="AN113" s="119">
        <v>4.9596</v>
      </c>
      <c r="AO113" s="125">
        <v>5.0986000000000002</v>
      </c>
      <c r="AP113" s="120">
        <v>4.7042999999999999</v>
      </c>
      <c r="AQ113" s="125">
        <v>4.5983999999999998</v>
      </c>
      <c r="AR113" s="119">
        <v>4.6833</v>
      </c>
      <c r="AS113" s="53">
        <v>4.8544</v>
      </c>
      <c r="AT113" s="120">
        <v>4.7332999999999998</v>
      </c>
      <c r="AU113" s="126">
        <v>4.8787000000000003</v>
      </c>
      <c r="AV113" s="120">
        <v>4.8522999999999996</v>
      </c>
      <c r="AW113" s="125">
        <v>4.9802999999999997</v>
      </c>
      <c r="AX113" s="120">
        <v>4.8541999999999996</v>
      </c>
      <c r="AY113" s="126">
        <v>4.7816000000000001</v>
      </c>
      <c r="AZ113" s="120">
        <v>5.1135999999999999</v>
      </c>
      <c r="BA113" s="125">
        <v>4.4385000000000003</v>
      </c>
      <c r="BB113" s="120">
        <v>4.3259999999999996</v>
      </c>
      <c r="BC113" s="126">
        <v>6.2285000000000004</v>
      </c>
      <c r="BD113" s="121"/>
      <c r="BE113" s="102"/>
      <c r="BF113" s="102"/>
      <c r="BG113" s="102"/>
      <c r="BH113" s="102"/>
      <c r="BI113" s="102"/>
      <c r="BJ113" s="102"/>
      <c r="BK113" s="72">
        <v>5.1916506941762375</v>
      </c>
      <c r="BL113" s="72">
        <v>4.7908985852220756</v>
      </c>
      <c r="BM113" s="72">
        <v>5.3884193285762381</v>
      </c>
      <c r="BN113" s="72">
        <v>4.9724787836220763</v>
      </c>
      <c r="BO113" s="72">
        <v>5.0858618478991566</v>
      </c>
      <c r="BP113" s="72"/>
      <c r="BQ113" s="72">
        <v>4.8418489414985304</v>
      </c>
      <c r="BR113" s="72">
        <v>5.2427378794010533</v>
      </c>
      <c r="BS113" s="72">
        <v>4.9632808053525457</v>
      </c>
      <c r="BT113" s="72">
        <v>4.4779536734693881</v>
      </c>
      <c r="BU113" s="72">
        <v>4.5559720516962852</v>
      </c>
      <c r="BV113" s="72">
        <v>4.3870181496779468</v>
      </c>
      <c r="BW113" s="72">
        <v>4.8237000000000005</v>
      </c>
      <c r="BX113" s="103"/>
      <c r="BY113" s="41">
        <v>80.495108000000002</v>
      </c>
      <c r="BZ113" s="41">
        <v>86.983971333333344</v>
      </c>
      <c r="CA113" s="41">
        <v>80.632537999999997</v>
      </c>
      <c r="CB113" s="41">
        <v>0</v>
      </c>
      <c r="CC113" s="41">
        <v>64.32911133333333</v>
      </c>
      <c r="CD113" s="41">
        <v>0</v>
      </c>
      <c r="CE113" s="41">
        <v>85.525344666666683</v>
      </c>
      <c r="CF113" s="41">
        <v>71.77812466666667</v>
      </c>
      <c r="CG113" s="41">
        <v>75.120804666666672</v>
      </c>
      <c r="CH113" s="18"/>
      <c r="CI113" s="109"/>
      <c r="CJ113" s="109"/>
      <c r="CK113" s="109"/>
      <c r="CL113" s="109"/>
      <c r="CM113" s="108"/>
      <c r="CN113" s="19">
        <v>2029</v>
      </c>
      <c r="CO113" s="122">
        <v>47362</v>
      </c>
      <c r="CP113" s="108">
        <v>4.5559720516962852</v>
      </c>
      <c r="CQ113" s="108">
        <v>4.4881577551020406</v>
      </c>
      <c r="CR113" s="108">
        <v>4.3970186472026986</v>
      </c>
      <c r="CS113" s="108">
        <v>4.6338648997076293</v>
      </c>
      <c r="CT113" s="108"/>
      <c r="CV113" s="105"/>
      <c r="CW113" s="105"/>
      <c r="CX113" s="105"/>
      <c r="CY113" s="105"/>
      <c r="CZ113" s="105"/>
      <c r="DA113" s="105"/>
      <c r="DB113" s="105"/>
      <c r="DC113" s="105"/>
      <c r="DD113" s="105"/>
      <c r="DE113" s="105"/>
      <c r="DF113" s="105"/>
      <c r="DG113" s="105"/>
      <c r="DH113" s="105"/>
      <c r="DI113" s="105"/>
      <c r="DJ113" s="105"/>
      <c r="DK113" s="105"/>
      <c r="DL113" s="105"/>
      <c r="DM113" s="105"/>
      <c r="DN113" s="105"/>
      <c r="DO113" s="105"/>
      <c r="DP113" s="105"/>
      <c r="DQ113" s="105"/>
      <c r="DR113" s="105"/>
      <c r="DS113" s="105"/>
      <c r="DT113" s="105"/>
      <c r="DU113" s="105"/>
      <c r="DV113" s="105"/>
      <c r="DW113" s="105"/>
      <c r="DX113" s="105"/>
      <c r="DY113" s="105"/>
      <c r="DZ113" s="105"/>
      <c r="EA113" s="105"/>
      <c r="EB113" s="105"/>
      <c r="EC113" s="105"/>
      <c r="ED113" s="105"/>
      <c r="EE113" s="105"/>
      <c r="EF113" s="105"/>
      <c r="EG113" s="105"/>
      <c r="EH113" s="105"/>
      <c r="EI113" s="105"/>
      <c r="EJ113" s="105"/>
      <c r="EK113" s="105"/>
      <c r="EL113" s="105"/>
      <c r="EM113" s="105"/>
      <c r="EN113" s="105"/>
      <c r="EO113" s="105"/>
      <c r="EP113" s="105"/>
      <c r="EQ113" s="105"/>
      <c r="ER113" s="22"/>
      <c r="ES113" s="22"/>
      <c r="ET113" s="22"/>
      <c r="EU113" s="22"/>
      <c r="EV113" s="22"/>
      <c r="EW113" s="22"/>
      <c r="EX113" s="22"/>
      <c r="EY113" s="105"/>
      <c r="EZ113" s="105"/>
      <c r="FA113" s="105"/>
      <c r="FB113" s="105"/>
      <c r="FC113" s="105"/>
      <c r="FD113" s="105"/>
      <c r="FE113" s="105"/>
      <c r="FF113" s="22"/>
      <c r="FG113" s="22"/>
      <c r="FH113" s="105"/>
      <c r="FI113" s="105"/>
      <c r="FJ113" s="105"/>
      <c r="FK113" s="105"/>
      <c r="FL113" s="105"/>
      <c r="FM113" s="105"/>
      <c r="FN113" s="105"/>
      <c r="FO113" s="105"/>
      <c r="FP113" s="105"/>
      <c r="FQ113" s="105"/>
      <c r="FR113" s="105"/>
      <c r="FS113" s="105"/>
      <c r="FT113" s="105"/>
      <c r="FU113" s="105"/>
      <c r="FV113" s="105"/>
      <c r="FW113" s="105"/>
      <c r="FX113" s="105"/>
      <c r="FY113" s="105"/>
      <c r="FZ113" s="105"/>
      <c r="GA113" s="105"/>
      <c r="GB113" s="105"/>
      <c r="GC113" s="105"/>
      <c r="GD113" s="22"/>
      <c r="GE113" s="22"/>
      <c r="GF113" s="105"/>
      <c r="GG113" s="105"/>
      <c r="GH113" s="105"/>
      <c r="GI113" s="105"/>
      <c r="GJ113" s="105"/>
    </row>
    <row r="114" spans="1:192" s="104" customFormat="1" ht="13" x14ac:dyDescent="0.3">
      <c r="A114" s="105"/>
      <c r="B114" s="106">
        <v>47392</v>
      </c>
      <c r="C114" s="106">
        <v>47422</v>
      </c>
      <c r="D114" s="107">
        <v>47392</v>
      </c>
      <c r="E114" s="51">
        <v>53.801130000000001</v>
      </c>
      <c r="F114" s="124">
        <v>61.28322</v>
      </c>
      <c r="G114" s="51">
        <v>57.896949999999997</v>
      </c>
      <c r="H114" s="124">
        <v>70.020380000000003</v>
      </c>
      <c r="I114" s="51">
        <v>54.419080000000001</v>
      </c>
      <c r="J114" s="124">
        <v>61.872700000000002</v>
      </c>
      <c r="K114" s="51">
        <v>0</v>
      </c>
      <c r="L114" s="124">
        <v>0</v>
      </c>
      <c r="M114" s="51">
        <v>0</v>
      </c>
      <c r="N114" s="124">
        <v>0</v>
      </c>
      <c r="O114" s="51">
        <v>50.50665</v>
      </c>
      <c r="P114" s="124">
        <v>52.647179999999999</v>
      </c>
      <c r="Q114" s="51">
        <v>43.466250000000002</v>
      </c>
      <c r="R114" s="124">
        <v>44.437579999999997</v>
      </c>
      <c r="S114" s="51">
        <v>51.896949999999997</v>
      </c>
      <c r="T114" s="124">
        <v>63.520380000000003</v>
      </c>
      <c r="U114" s="51">
        <v>56.396949999999997</v>
      </c>
      <c r="V114" s="124">
        <v>68.770380000000003</v>
      </c>
      <c r="W114" s="51">
        <v>54.419080000000001</v>
      </c>
      <c r="X114" s="124">
        <v>61.872700000000002</v>
      </c>
      <c r="Y114" s="51">
        <v>58.896949999999997</v>
      </c>
      <c r="Z114" s="124">
        <v>70.520380000000003</v>
      </c>
      <c r="AA114" s="51">
        <v>45.740749999999998</v>
      </c>
      <c r="AB114" s="124">
        <v>53.515479999999997</v>
      </c>
      <c r="AC114" s="51">
        <v>57.896949999999997</v>
      </c>
      <c r="AD114" s="53">
        <v>68.520380000000003</v>
      </c>
      <c r="AE114" s="51">
        <v>59.03678</v>
      </c>
      <c r="AF114" s="53">
        <v>66.640699999999995</v>
      </c>
      <c r="AG114" s="53">
        <v>5.1596000000000002</v>
      </c>
      <c r="AH114" s="119">
        <v>5.4702999999999999</v>
      </c>
      <c r="AI114" s="53">
        <v>5.0850999999999997</v>
      </c>
      <c r="AJ114" s="119">
        <v>4.9375</v>
      </c>
      <c r="AK114" s="41">
        <v>4.6924000000000001</v>
      </c>
      <c r="AL114" s="119">
        <v>4.8339999999999996</v>
      </c>
      <c r="AM114" s="41">
        <v>4.702</v>
      </c>
      <c r="AN114" s="119">
        <v>5.0979999999999999</v>
      </c>
      <c r="AO114" s="125">
        <v>5.1567999999999996</v>
      </c>
      <c r="AP114" s="120">
        <v>4.9375</v>
      </c>
      <c r="AQ114" s="125">
        <v>4.7542999999999997</v>
      </c>
      <c r="AR114" s="119">
        <v>4.9927000000000001</v>
      </c>
      <c r="AS114" s="53">
        <v>5.0210999999999997</v>
      </c>
      <c r="AT114" s="120">
        <v>5.0427</v>
      </c>
      <c r="AU114" s="126">
        <v>5.0460000000000003</v>
      </c>
      <c r="AV114" s="120">
        <v>5.0186999999999999</v>
      </c>
      <c r="AW114" s="125">
        <v>5.2074999999999996</v>
      </c>
      <c r="AX114" s="120">
        <v>5.0209000000000001</v>
      </c>
      <c r="AY114" s="126">
        <v>4.9474999999999998</v>
      </c>
      <c r="AZ114" s="120">
        <v>5.1718000000000002</v>
      </c>
      <c r="BA114" s="125">
        <v>4.7469999999999999</v>
      </c>
      <c r="BB114" s="120">
        <v>4.4732000000000003</v>
      </c>
      <c r="BC114" s="126">
        <v>6.0545999999999998</v>
      </c>
      <c r="BD114" s="121"/>
      <c r="BE114" s="102"/>
      <c r="BF114" s="102"/>
      <c r="BG114" s="102"/>
      <c r="BH114" s="102"/>
      <c r="BI114" s="102"/>
      <c r="BJ114" s="102"/>
      <c r="BK114" s="72">
        <v>5.2508030470576275</v>
      </c>
      <c r="BL114" s="72">
        <v>5.0279145421282649</v>
      </c>
      <c r="BM114" s="72">
        <v>5.4498135454576282</v>
      </c>
      <c r="BN114" s="72">
        <v>5.2184776045282657</v>
      </c>
      <c r="BO114" s="72">
        <v>5.2367521847929464</v>
      </c>
      <c r="BP114" s="72"/>
      <c r="BQ114" s="72">
        <v>5.0100533417824193</v>
      </c>
      <c r="BR114" s="72">
        <v>5.3016209227033588</v>
      </c>
      <c r="BS114" s="72">
        <v>5.1017469035291709</v>
      </c>
      <c r="BT114" s="72">
        <v>4.7919332653061231</v>
      </c>
      <c r="BU114" s="72">
        <v>4.7543767366720528</v>
      </c>
      <c r="BV114" s="72">
        <v>4.6947334585145617</v>
      </c>
      <c r="BW114" s="72">
        <v>4.9896000000000003</v>
      </c>
      <c r="BX114" s="103"/>
      <c r="BY114" s="41">
        <v>56.938780645161287</v>
      </c>
      <c r="BZ114" s="41">
        <v>62.980969032258066</v>
      </c>
      <c r="CA114" s="41">
        <v>57.544791612903225</v>
      </c>
      <c r="CB114" s="41">
        <v>0</v>
      </c>
      <c r="CC114" s="41">
        <v>43.87358193548387</v>
      </c>
      <c r="CD114" s="41">
        <v>0</v>
      </c>
      <c r="CE114" s="41">
        <v>62.225520645161282</v>
      </c>
      <c r="CF114" s="41">
        <v>49.001120645161286</v>
      </c>
      <c r="CG114" s="41">
        <v>51.404291612903229</v>
      </c>
      <c r="CH114" s="18"/>
      <c r="CI114" s="109"/>
      <c r="CJ114" s="109"/>
      <c r="CK114" s="109"/>
      <c r="CL114" s="109"/>
      <c r="CM114" s="108"/>
      <c r="CN114" s="19">
        <v>2029</v>
      </c>
      <c r="CO114" s="122">
        <v>47392</v>
      </c>
      <c r="CP114" s="108">
        <v>4.7543767366720528</v>
      </c>
      <c r="CQ114" s="108">
        <v>4.8021373469387756</v>
      </c>
      <c r="CR114" s="108">
        <v>4.7047339560393135</v>
      </c>
      <c r="CS114" s="108">
        <v>4.8340421559039566</v>
      </c>
      <c r="CT114" s="108"/>
      <c r="CV114" s="105"/>
      <c r="CW114" s="105"/>
      <c r="CX114" s="105"/>
      <c r="CY114" s="105"/>
      <c r="CZ114" s="105"/>
      <c r="DA114" s="105"/>
      <c r="DB114" s="105"/>
      <c r="DC114" s="105"/>
      <c r="DD114" s="105"/>
      <c r="DE114" s="105"/>
      <c r="DF114" s="105"/>
      <c r="DG114" s="105"/>
      <c r="DH114" s="105"/>
      <c r="DI114" s="105"/>
      <c r="DJ114" s="105"/>
      <c r="DK114" s="105"/>
      <c r="DL114" s="105"/>
      <c r="DM114" s="105"/>
      <c r="DN114" s="105"/>
      <c r="DO114" s="105"/>
      <c r="DP114" s="105"/>
      <c r="DQ114" s="105"/>
      <c r="DR114" s="105"/>
      <c r="DS114" s="105"/>
      <c r="DT114" s="105"/>
      <c r="DU114" s="105"/>
      <c r="DV114" s="105"/>
      <c r="DW114" s="105"/>
      <c r="DX114" s="105"/>
      <c r="DY114" s="105"/>
      <c r="DZ114" s="105"/>
      <c r="EA114" s="105"/>
      <c r="EB114" s="105"/>
      <c r="EC114" s="105"/>
      <c r="ED114" s="105"/>
      <c r="EE114" s="105"/>
      <c r="EF114" s="105"/>
      <c r="EG114" s="105"/>
      <c r="EH114" s="105"/>
      <c r="EI114" s="105"/>
      <c r="EJ114" s="105"/>
      <c r="EK114" s="105"/>
      <c r="EL114" s="105"/>
      <c r="EM114" s="105"/>
      <c r="EN114" s="105"/>
      <c r="EO114" s="105"/>
      <c r="EP114" s="105"/>
      <c r="EQ114" s="105"/>
      <c r="ER114" s="22"/>
      <c r="ES114" s="22"/>
      <c r="ET114" s="22"/>
      <c r="EU114" s="22"/>
      <c r="EV114" s="22"/>
      <c r="EW114" s="22"/>
      <c r="EX114" s="22"/>
      <c r="EY114" s="105"/>
      <c r="EZ114" s="105"/>
      <c r="FA114" s="105"/>
      <c r="FB114" s="105"/>
      <c r="FC114" s="105"/>
      <c r="FD114" s="105"/>
      <c r="FE114" s="105"/>
      <c r="FF114" s="22"/>
      <c r="FG114" s="22"/>
      <c r="FH114" s="105"/>
      <c r="FI114" s="105"/>
      <c r="FJ114" s="105"/>
      <c r="FK114" s="105"/>
      <c r="FL114" s="105"/>
      <c r="FM114" s="105"/>
      <c r="FN114" s="105"/>
      <c r="FO114" s="105"/>
      <c r="FP114" s="105"/>
      <c r="FQ114" s="105"/>
      <c r="FR114" s="105"/>
      <c r="FS114" s="105"/>
      <c r="FT114" s="105"/>
      <c r="FU114" s="105"/>
      <c r="FV114" s="105"/>
      <c r="FW114" s="105"/>
      <c r="FX114" s="105"/>
      <c r="FY114" s="105"/>
      <c r="FZ114" s="105"/>
      <c r="GA114" s="105"/>
      <c r="GB114" s="105"/>
      <c r="GC114" s="105"/>
      <c r="GD114" s="22"/>
      <c r="GE114" s="22"/>
      <c r="GF114" s="105"/>
      <c r="GG114" s="105"/>
      <c r="GH114" s="105"/>
      <c r="GI114" s="105"/>
      <c r="GJ114" s="105"/>
    </row>
    <row r="115" spans="1:192" s="104" customFormat="1" ht="13" x14ac:dyDescent="0.3">
      <c r="A115" s="105"/>
      <c r="B115" s="106">
        <v>47423</v>
      </c>
      <c r="C115" s="106">
        <v>47452</v>
      </c>
      <c r="D115" s="107">
        <v>47423</v>
      </c>
      <c r="E115" s="51">
        <v>64.935760000000002</v>
      </c>
      <c r="F115" s="124">
        <v>62.29363</v>
      </c>
      <c r="G115" s="51">
        <v>65.640550000000005</v>
      </c>
      <c r="H115" s="124">
        <v>69.895600000000002</v>
      </c>
      <c r="I115" s="51">
        <v>65.268680000000003</v>
      </c>
      <c r="J115" s="124">
        <v>62.828319999999998</v>
      </c>
      <c r="K115" s="51">
        <v>0</v>
      </c>
      <c r="L115" s="124">
        <v>0</v>
      </c>
      <c r="M115" s="51">
        <v>0</v>
      </c>
      <c r="N115" s="124">
        <v>0</v>
      </c>
      <c r="O115" s="51">
        <v>57.537649999999999</v>
      </c>
      <c r="P115" s="124">
        <v>55.704099999999997</v>
      </c>
      <c r="Q115" s="51">
        <v>48.702950000000001</v>
      </c>
      <c r="R115" s="124">
        <v>46.605200000000004</v>
      </c>
      <c r="S115" s="51">
        <v>59.640549999999998</v>
      </c>
      <c r="T115" s="124">
        <v>63.395600000000002</v>
      </c>
      <c r="U115" s="51">
        <v>64.390550000000005</v>
      </c>
      <c r="V115" s="124">
        <v>68.645600000000002</v>
      </c>
      <c r="W115" s="51">
        <v>65.268680000000003</v>
      </c>
      <c r="X115" s="124">
        <v>62.828319999999998</v>
      </c>
      <c r="Y115" s="51">
        <v>64.140550000000005</v>
      </c>
      <c r="Z115" s="124">
        <v>70.395600000000002</v>
      </c>
      <c r="AA115" s="51">
        <v>53.674550000000004</v>
      </c>
      <c r="AB115" s="124">
        <v>54.923000000000002</v>
      </c>
      <c r="AC115" s="51">
        <v>64.140550000000005</v>
      </c>
      <c r="AD115" s="53">
        <v>68.895600000000002</v>
      </c>
      <c r="AE115" s="51">
        <v>70.051580000000001</v>
      </c>
      <c r="AF115" s="53">
        <v>67.610820000000004</v>
      </c>
      <c r="AG115" s="53">
        <v>5.5213000000000001</v>
      </c>
      <c r="AH115" s="119">
        <v>5.9604999999999997</v>
      </c>
      <c r="AI115" s="53">
        <v>5.56</v>
      </c>
      <c r="AJ115" s="119">
        <v>5.4405000000000001</v>
      </c>
      <c r="AK115" s="41">
        <v>4.931</v>
      </c>
      <c r="AL115" s="119">
        <v>5.0801999999999996</v>
      </c>
      <c r="AM115" s="41">
        <v>4.9770000000000003</v>
      </c>
      <c r="AN115" s="119">
        <v>5.5728999999999997</v>
      </c>
      <c r="AO115" s="125">
        <v>5.6542000000000003</v>
      </c>
      <c r="AP115" s="120">
        <v>5.6311999999999998</v>
      </c>
      <c r="AQ115" s="125">
        <v>5.22</v>
      </c>
      <c r="AR115" s="119">
        <v>5.2473000000000001</v>
      </c>
      <c r="AS115" s="53">
        <v>5.5312999999999999</v>
      </c>
      <c r="AT115" s="120">
        <v>5.2972999999999999</v>
      </c>
      <c r="AU115" s="126">
        <v>5.5585000000000004</v>
      </c>
      <c r="AV115" s="120">
        <v>5.5266999999999999</v>
      </c>
      <c r="AW115" s="125">
        <v>5.9828000000000001</v>
      </c>
      <c r="AX115" s="120">
        <v>5.5309999999999997</v>
      </c>
      <c r="AY115" s="126">
        <v>5.4504999999999999</v>
      </c>
      <c r="AZ115" s="120">
        <v>5.6692</v>
      </c>
      <c r="BA115" s="125">
        <v>4.9931999999999999</v>
      </c>
      <c r="BB115" s="120">
        <v>4.9257</v>
      </c>
      <c r="BC115" s="126">
        <v>6.5063000000000004</v>
      </c>
      <c r="BD115" s="121"/>
      <c r="BE115" s="102"/>
      <c r="BF115" s="102"/>
      <c r="BG115" s="102"/>
      <c r="BH115" s="102"/>
      <c r="BI115" s="102"/>
      <c r="BJ115" s="102"/>
      <c r="BK115" s="72">
        <v>5.7563422278686858</v>
      </c>
      <c r="BL115" s="72">
        <v>5.7329658684825686</v>
      </c>
      <c r="BM115" s="72">
        <v>5.9745125742686866</v>
      </c>
      <c r="BN115" s="72">
        <v>5.9502502548825689</v>
      </c>
      <c r="BO115" s="72">
        <v>5.8535177313756277</v>
      </c>
      <c r="BP115" s="72"/>
      <c r="BQ115" s="72">
        <v>5.5200401612085574</v>
      </c>
      <c r="BR115" s="72">
        <v>5.8048584783488479</v>
      </c>
      <c r="BS115" s="72">
        <v>5.5768737100615375</v>
      </c>
      <c r="BT115" s="72">
        <v>5.035402653061225</v>
      </c>
      <c r="BU115" s="72">
        <v>5.032042326332796</v>
      </c>
      <c r="BV115" s="72">
        <v>4.9333453294551415</v>
      </c>
      <c r="BW115" s="72">
        <v>5.4926000000000004</v>
      </c>
      <c r="BX115" s="103"/>
      <c r="BY115" s="41">
        <v>63.75944414701803</v>
      </c>
      <c r="BZ115" s="41">
        <v>67.534961997226077</v>
      </c>
      <c r="CA115" s="41">
        <v>64.182195173370332</v>
      </c>
      <c r="CB115" s="41">
        <v>0</v>
      </c>
      <c r="CC115" s="41">
        <v>47.769000277392514</v>
      </c>
      <c r="CD115" s="41">
        <v>0</v>
      </c>
      <c r="CE115" s="41">
        <v>68.964917087378652</v>
      </c>
      <c r="CF115" s="41">
        <v>54.230378640776699</v>
      </c>
      <c r="CG115" s="41">
        <v>56.72132607489597</v>
      </c>
      <c r="CH115" s="18"/>
      <c r="CI115" s="109"/>
      <c r="CJ115" s="109"/>
      <c r="CK115" s="109"/>
      <c r="CL115" s="109"/>
      <c r="CM115" s="108"/>
      <c r="CN115" s="19">
        <v>2029</v>
      </c>
      <c r="CO115" s="122">
        <v>47423</v>
      </c>
      <c r="CP115" s="108">
        <v>5.032042326332796</v>
      </c>
      <c r="CQ115" s="108">
        <v>5.0456067346938775</v>
      </c>
      <c r="CR115" s="108">
        <v>4.9433458269798924</v>
      </c>
      <c r="CS115" s="108">
        <v>5.1141884432016145</v>
      </c>
      <c r="CT115" s="108"/>
      <c r="CV115" s="105"/>
      <c r="CW115" s="105"/>
      <c r="CX115" s="105"/>
      <c r="CY115" s="105"/>
      <c r="CZ115" s="105"/>
      <c r="DA115" s="105"/>
      <c r="DB115" s="105"/>
      <c r="DC115" s="105"/>
      <c r="DD115" s="105"/>
      <c r="DE115" s="105"/>
      <c r="DF115" s="105"/>
      <c r="DG115" s="105"/>
      <c r="DH115" s="105"/>
      <c r="DI115" s="105"/>
      <c r="DJ115" s="105"/>
      <c r="DK115" s="105"/>
      <c r="DL115" s="105"/>
      <c r="DM115" s="105"/>
      <c r="DN115" s="105"/>
      <c r="DO115" s="105"/>
      <c r="DP115" s="105"/>
      <c r="DQ115" s="105"/>
      <c r="DR115" s="105"/>
      <c r="DS115" s="105"/>
      <c r="DT115" s="105"/>
      <c r="DU115" s="105"/>
      <c r="DV115" s="105"/>
      <c r="DW115" s="105"/>
      <c r="DX115" s="105"/>
      <c r="DY115" s="105"/>
      <c r="DZ115" s="105"/>
      <c r="EA115" s="105"/>
      <c r="EB115" s="105"/>
      <c r="EC115" s="105"/>
      <c r="ED115" s="105"/>
      <c r="EE115" s="105"/>
      <c r="EF115" s="105"/>
      <c r="EG115" s="105"/>
      <c r="EH115" s="105"/>
      <c r="EI115" s="105"/>
      <c r="EJ115" s="105"/>
      <c r="EK115" s="105"/>
      <c r="EL115" s="105"/>
      <c r="EM115" s="105"/>
      <c r="EN115" s="105"/>
      <c r="EO115" s="105"/>
      <c r="EP115" s="105"/>
      <c r="EQ115" s="105"/>
      <c r="ER115" s="22"/>
      <c r="ES115" s="22"/>
      <c r="ET115" s="22"/>
      <c r="EU115" s="22"/>
      <c r="EV115" s="22"/>
      <c r="EW115" s="22"/>
      <c r="EX115" s="22"/>
      <c r="EY115" s="105"/>
      <c r="EZ115" s="105"/>
      <c r="FA115" s="105"/>
      <c r="FB115" s="105"/>
      <c r="FC115" s="105"/>
      <c r="FD115" s="105"/>
      <c r="FE115" s="105"/>
      <c r="FF115" s="22"/>
      <c r="FG115" s="22"/>
      <c r="FH115" s="105"/>
      <c r="FI115" s="105"/>
      <c r="FJ115" s="105"/>
      <c r="FK115" s="105"/>
      <c r="FL115" s="105"/>
      <c r="FM115" s="105"/>
      <c r="FN115" s="105"/>
      <c r="FO115" s="105"/>
      <c r="FP115" s="105"/>
      <c r="FQ115" s="105"/>
      <c r="FR115" s="105"/>
      <c r="FS115" s="105"/>
      <c r="FT115" s="105"/>
      <c r="FU115" s="105"/>
      <c r="FV115" s="105"/>
      <c r="FW115" s="105"/>
      <c r="FX115" s="105"/>
      <c r="FY115" s="105"/>
      <c r="FZ115" s="105"/>
      <c r="GA115" s="105"/>
      <c r="GB115" s="105"/>
      <c r="GC115" s="105"/>
      <c r="GD115" s="22"/>
      <c r="GE115" s="22"/>
      <c r="GF115" s="105"/>
      <c r="GG115" s="105"/>
      <c r="GH115" s="105"/>
      <c r="GI115" s="105"/>
      <c r="GJ115" s="105"/>
    </row>
    <row r="116" spans="1:192" s="104" customFormat="1" ht="13" x14ac:dyDescent="0.3">
      <c r="A116" s="105"/>
      <c r="B116" s="106">
        <v>47453</v>
      </c>
      <c r="C116" s="106">
        <v>47483</v>
      </c>
      <c r="D116" s="107">
        <v>47453</v>
      </c>
      <c r="E116" s="51">
        <v>69.604309999999998</v>
      </c>
      <c r="F116" s="124">
        <v>67.257109999999997</v>
      </c>
      <c r="G116" s="51">
        <v>68.076040000000006</v>
      </c>
      <c r="H116" s="124">
        <v>71.34299</v>
      </c>
      <c r="I116" s="51">
        <v>70.055260000000004</v>
      </c>
      <c r="J116" s="124">
        <v>67.782169999999994</v>
      </c>
      <c r="K116" s="51">
        <v>0</v>
      </c>
      <c r="L116" s="124">
        <v>0</v>
      </c>
      <c r="M116" s="51">
        <v>0</v>
      </c>
      <c r="N116" s="124">
        <v>0</v>
      </c>
      <c r="O116" s="51">
        <v>63.76314</v>
      </c>
      <c r="P116" s="124">
        <v>61.269489999999998</v>
      </c>
      <c r="Q116" s="51">
        <v>47.138640000000002</v>
      </c>
      <c r="R116" s="124">
        <v>45.822890000000001</v>
      </c>
      <c r="S116" s="51">
        <v>62.076039999999999</v>
      </c>
      <c r="T116" s="124">
        <v>64.84299</v>
      </c>
      <c r="U116" s="51">
        <v>66.576040000000006</v>
      </c>
      <c r="V116" s="124">
        <v>70.34299</v>
      </c>
      <c r="W116" s="51">
        <v>70.055260000000004</v>
      </c>
      <c r="X116" s="124">
        <v>67.782169999999994</v>
      </c>
      <c r="Y116" s="51">
        <v>66.076040000000006</v>
      </c>
      <c r="Z116" s="124">
        <v>71.34299</v>
      </c>
      <c r="AA116" s="51">
        <v>56.844239999999999</v>
      </c>
      <c r="AB116" s="124">
        <v>57.997190000000003</v>
      </c>
      <c r="AC116" s="51">
        <v>68.576040000000006</v>
      </c>
      <c r="AD116" s="53">
        <v>69.34299</v>
      </c>
      <c r="AE116" s="51">
        <v>74.911060000000006</v>
      </c>
      <c r="AF116" s="53">
        <v>72.640169999999998</v>
      </c>
      <c r="AG116" s="53">
        <v>5.5762</v>
      </c>
      <c r="AH116" s="119">
        <v>6.1517999999999997</v>
      </c>
      <c r="AI116" s="53">
        <v>5.7470999999999997</v>
      </c>
      <c r="AJ116" s="119">
        <v>5.4848999999999997</v>
      </c>
      <c r="AK116" s="41">
        <v>5.1605999999999996</v>
      </c>
      <c r="AL116" s="119">
        <v>5.3261000000000003</v>
      </c>
      <c r="AM116" s="41">
        <v>4.9634999999999998</v>
      </c>
      <c r="AN116" s="119">
        <v>5.6071</v>
      </c>
      <c r="AO116" s="125">
        <v>5.8398000000000003</v>
      </c>
      <c r="AP116" s="120">
        <v>5.7859999999999996</v>
      </c>
      <c r="AQ116" s="125">
        <v>5.2487000000000004</v>
      </c>
      <c r="AR116" s="119">
        <v>5.5114999999999998</v>
      </c>
      <c r="AS116" s="53">
        <v>5.5907999999999998</v>
      </c>
      <c r="AT116" s="120">
        <v>5.5614999999999997</v>
      </c>
      <c r="AU116" s="126">
        <v>5.6265999999999998</v>
      </c>
      <c r="AV116" s="120">
        <v>5.5815999999999999</v>
      </c>
      <c r="AW116" s="125">
        <v>6.2279999999999998</v>
      </c>
      <c r="AX116" s="120">
        <v>5.5903999999999998</v>
      </c>
      <c r="AY116" s="126">
        <v>5.4949000000000003</v>
      </c>
      <c r="AZ116" s="120">
        <v>5.8548</v>
      </c>
      <c r="BA116" s="125">
        <v>5.2392000000000003</v>
      </c>
      <c r="BB116" s="120">
        <v>4.9539999999999997</v>
      </c>
      <c r="BC116" s="126">
        <v>6.6837</v>
      </c>
      <c r="BD116" s="121"/>
      <c r="BE116" s="102"/>
      <c r="BF116" s="102"/>
      <c r="BG116" s="102"/>
      <c r="BH116" s="102"/>
      <c r="BI116" s="102"/>
      <c r="BJ116" s="102"/>
      <c r="BK116" s="72">
        <v>5.9449792844801301</v>
      </c>
      <c r="BL116" s="72">
        <v>5.8902989307856481</v>
      </c>
      <c r="BM116" s="72">
        <v>6.1702989428801311</v>
      </c>
      <c r="BN116" s="72">
        <v>6.1135462131856491</v>
      </c>
      <c r="BO116" s="72">
        <v>6.0297808428328894</v>
      </c>
      <c r="BP116" s="72"/>
      <c r="BQ116" s="72">
        <v>5.5650568903984592</v>
      </c>
      <c r="BR116" s="72">
        <v>5.9926367057871319</v>
      </c>
      <c r="BS116" s="72">
        <v>5.6110900435705009</v>
      </c>
      <c r="BT116" s="72">
        <v>5.269688367346939</v>
      </c>
      <c r="BU116" s="72">
        <v>5.0184114701130866</v>
      </c>
      <c r="BV116" s="72">
        <v>5.162956752623443</v>
      </c>
      <c r="BW116" s="72">
        <v>5.5369999999999999</v>
      </c>
      <c r="BX116" s="103"/>
      <c r="BY116" s="41">
        <v>68.519045483870954</v>
      </c>
      <c r="BZ116" s="41">
        <v>69.58656526881721</v>
      </c>
      <c r="CA116" s="41">
        <v>69.004261397849461</v>
      </c>
      <c r="CB116" s="41">
        <v>0</v>
      </c>
      <c r="CC116" s="41">
        <v>46.530282473118277</v>
      </c>
      <c r="CD116" s="41">
        <v>0</v>
      </c>
      <c r="CE116" s="41">
        <v>73.861078602150542</v>
      </c>
      <c r="CF116" s="41">
        <v>57.377324408602149</v>
      </c>
      <c r="CG116" s="41">
        <v>62.610162043010753</v>
      </c>
      <c r="CH116" s="18"/>
      <c r="CI116" s="109"/>
      <c r="CJ116" s="109"/>
      <c r="CK116" s="109"/>
      <c r="CL116" s="109"/>
      <c r="CM116" s="108"/>
      <c r="CN116" s="19">
        <v>2029</v>
      </c>
      <c r="CO116" s="122">
        <v>47453</v>
      </c>
      <c r="CP116" s="108">
        <v>5.0184114701130866</v>
      </c>
      <c r="CQ116" s="108">
        <v>5.2798924489795915</v>
      </c>
      <c r="CR116" s="108">
        <v>5.1729572501481949</v>
      </c>
      <c r="CS116" s="108">
        <v>5.1004358072797293</v>
      </c>
      <c r="CT116" s="108"/>
      <c r="CV116" s="105"/>
      <c r="CW116" s="105"/>
      <c r="CX116" s="105"/>
      <c r="CY116" s="105"/>
      <c r="CZ116" s="105"/>
      <c r="DA116" s="105"/>
      <c r="DB116" s="105"/>
      <c r="DC116" s="105"/>
      <c r="DD116" s="105"/>
      <c r="DE116" s="105"/>
      <c r="DF116" s="105"/>
      <c r="DG116" s="105"/>
      <c r="DH116" s="105"/>
      <c r="DI116" s="105"/>
      <c r="DJ116" s="105"/>
      <c r="DK116" s="105"/>
      <c r="DL116" s="105"/>
      <c r="DM116" s="105"/>
      <c r="DN116" s="105"/>
      <c r="DO116" s="105"/>
      <c r="DP116" s="105"/>
      <c r="DQ116" s="105"/>
      <c r="DR116" s="105"/>
      <c r="DS116" s="105"/>
      <c r="DT116" s="105"/>
      <c r="DU116" s="105"/>
      <c r="DV116" s="105"/>
      <c r="DW116" s="105"/>
      <c r="DX116" s="105"/>
      <c r="DY116" s="105"/>
      <c r="DZ116" s="105"/>
      <c r="EA116" s="105"/>
      <c r="EB116" s="105"/>
      <c r="EC116" s="105"/>
      <c r="ED116" s="105"/>
      <c r="EE116" s="105"/>
      <c r="EF116" s="105"/>
      <c r="EG116" s="105"/>
      <c r="EH116" s="105"/>
      <c r="EI116" s="105"/>
      <c r="EJ116" s="105"/>
      <c r="EK116" s="105"/>
      <c r="EL116" s="105"/>
      <c r="EM116" s="105"/>
      <c r="EN116" s="105"/>
      <c r="EO116" s="105"/>
      <c r="EP116" s="105"/>
      <c r="EQ116" s="105"/>
      <c r="ER116" s="22"/>
      <c r="ES116" s="22"/>
      <c r="ET116" s="22"/>
      <c r="EU116" s="22"/>
      <c r="EV116" s="22"/>
      <c r="EW116" s="22"/>
      <c r="EX116" s="22"/>
      <c r="EY116" s="105"/>
      <c r="EZ116" s="105"/>
      <c r="FA116" s="105"/>
      <c r="FB116" s="105"/>
      <c r="FC116" s="105"/>
      <c r="FD116" s="105"/>
      <c r="FE116" s="105"/>
      <c r="FF116" s="22"/>
      <c r="FG116" s="22"/>
      <c r="FH116" s="105"/>
      <c r="FI116" s="105"/>
      <c r="FJ116" s="105"/>
      <c r="FK116" s="105"/>
      <c r="FL116" s="105"/>
      <c r="FM116" s="105"/>
      <c r="FN116" s="105"/>
      <c r="FO116" s="105"/>
      <c r="FP116" s="105"/>
      <c r="FQ116" s="105"/>
      <c r="FR116" s="105"/>
      <c r="FS116" s="105"/>
      <c r="FT116" s="105"/>
      <c r="FU116" s="105"/>
      <c r="FV116" s="105"/>
      <c r="FW116" s="105"/>
      <c r="FX116" s="105"/>
      <c r="FY116" s="105"/>
      <c r="FZ116" s="105"/>
      <c r="GA116" s="105"/>
      <c r="GB116" s="105"/>
      <c r="GC116" s="105"/>
      <c r="GD116" s="22"/>
      <c r="GE116" s="22"/>
      <c r="GF116" s="105"/>
      <c r="GG116" s="105"/>
      <c r="GH116" s="105"/>
      <c r="GI116" s="105"/>
      <c r="GJ116" s="105"/>
    </row>
    <row r="117" spans="1:192" s="104" customFormat="1" ht="13" x14ac:dyDescent="0.3">
      <c r="A117" s="105"/>
      <c r="B117" s="106">
        <v>47484</v>
      </c>
      <c r="C117" s="106">
        <v>47514</v>
      </c>
      <c r="D117" s="107">
        <v>47484</v>
      </c>
      <c r="E117" s="51">
        <v>59.568129999999996</v>
      </c>
      <c r="F117" s="124">
        <v>57.443510000000003</v>
      </c>
      <c r="G117" s="51">
        <v>58.07255</v>
      </c>
      <c r="H117" s="124">
        <v>66.774749999999997</v>
      </c>
      <c r="I117" s="51">
        <v>60.755409999999998</v>
      </c>
      <c r="J117" s="124">
        <v>57.877249999999997</v>
      </c>
      <c r="K117" s="51">
        <v>0</v>
      </c>
      <c r="L117" s="124">
        <v>0</v>
      </c>
      <c r="M117" s="51">
        <v>0</v>
      </c>
      <c r="N117" s="124">
        <v>0</v>
      </c>
      <c r="O117" s="51">
        <v>56.243450000000003</v>
      </c>
      <c r="P117" s="124">
        <v>53.378250000000001</v>
      </c>
      <c r="Q117" s="51">
        <v>40.253450000000001</v>
      </c>
      <c r="R117" s="124">
        <v>39.548749999999998</v>
      </c>
      <c r="S117" s="51">
        <v>50.07255</v>
      </c>
      <c r="T117" s="124">
        <v>59.774749999999997</v>
      </c>
      <c r="U117" s="51">
        <v>56.32255</v>
      </c>
      <c r="V117" s="124">
        <v>65.274749999999997</v>
      </c>
      <c r="W117" s="51">
        <v>60.755409999999998</v>
      </c>
      <c r="X117" s="124">
        <v>57.877249999999997</v>
      </c>
      <c r="Y117" s="51">
        <v>58.07255</v>
      </c>
      <c r="Z117" s="124">
        <v>67.524749999999997</v>
      </c>
      <c r="AA117" s="51">
        <v>49.938549999999999</v>
      </c>
      <c r="AB117" s="124">
        <v>53.661949999999997</v>
      </c>
      <c r="AC117" s="51">
        <v>57.07255</v>
      </c>
      <c r="AD117" s="53">
        <v>63.774749999999997</v>
      </c>
      <c r="AE117" s="51">
        <v>65.586609999999993</v>
      </c>
      <c r="AF117" s="53">
        <v>62.734749999999998</v>
      </c>
      <c r="AG117" s="53">
        <v>6.1623999999999999</v>
      </c>
      <c r="AH117" s="119">
        <v>6.6154999999999999</v>
      </c>
      <c r="AI117" s="53">
        <v>6.1947000000000001</v>
      </c>
      <c r="AJ117" s="119">
        <v>5.9851999999999999</v>
      </c>
      <c r="AK117" s="41">
        <v>5.6397000000000004</v>
      </c>
      <c r="AL117" s="119">
        <v>5.8066000000000004</v>
      </c>
      <c r="AM117" s="41">
        <v>5.9329000000000001</v>
      </c>
      <c r="AN117" s="119">
        <v>6.1177999999999999</v>
      </c>
      <c r="AO117" s="125">
        <v>6.2876000000000003</v>
      </c>
      <c r="AP117" s="120">
        <v>6.2119999999999997</v>
      </c>
      <c r="AQ117" s="125">
        <v>5.7542999999999997</v>
      </c>
      <c r="AR117" s="119">
        <v>5.9934000000000003</v>
      </c>
      <c r="AS117" s="53">
        <v>6.0922999999999998</v>
      </c>
      <c r="AT117" s="120">
        <v>6.0434000000000001</v>
      </c>
      <c r="AU117" s="126">
        <v>6.1265999999999998</v>
      </c>
      <c r="AV117" s="120">
        <v>6.0827999999999998</v>
      </c>
      <c r="AW117" s="125">
        <v>6.6905000000000001</v>
      </c>
      <c r="AX117" s="120">
        <v>6.0919999999999996</v>
      </c>
      <c r="AY117" s="126">
        <v>5.9951999999999996</v>
      </c>
      <c r="AZ117" s="120">
        <v>6.3026</v>
      </c>
      <c r="BA117" s="125">
        <v>5.7195999999999998</v>
      </c>
      <c r="BB117" s="120">
        <v>5.4474999999999998</v>
      </c>
      <c r="BC117" s="126">
        <v>7.3023999999999996</v>
      </c>
      <c r="BD117" s="121"/>
      <c r="BE117" s="102"/>
      <c r="BF117" s="102"/>
      <c r="BG117" s="102"/>
      <c r="BH117" s="102"/>
      <c r="BI117" s="102"/>
      <c r="BJ117" s="102"/>
      <c r="BK117" s="72">
        <v>6.4001068380933024</v>
      </c>
      <c r="BL117" s="72">
        <v>6.3232697611545881</v>
      </c>
      <c r="BM117" s="72">
        <v>6.6426757524933029</v>
      </c>
      <c r="BN117" s="72">
        <v>6.5629265635545888</v>
      </c>
      <c r="BO117" s="72">
        <v>6.4822447288239449</v>
      </c>
      <c r="BP117" s="72"/>
      <c r="BQ117" s="72">
        <v>6.0723062060225086</v>
      </c>
      <c r="BR117" s="72">
        <v>6.4456921489275611</v>
      </c>
      <c r="BS117" s="72">
        <v>6.1220339477526018</v>
      </c>
      <c r="BT117" s="72">
        <v>5.7585659183673474</v>
      </c>
      <c r="BU117" s="72">
        <v>5.9972079159935392</v>
      </c>
      <c r="BV117" s="72">
        <v>5.6420805890343058</v>
      </c>
      <c r="BW117" s="72">
        <v>6.0373000000000001</v>
      </c>
      <c r="BX117" s="103"/>
      <c r="BY117" s="41">
        <v>58.631469569892474</v>
      </c>
      <c r="BZ117" s="41">
        <v>61.90900376344085</v>
      </c>
      <c r="CA117" s="41">
        <v>59.486543763440856</v>
      </c>
      <c r="CB117" s="41">
        <v>0</v>
      </c>
      <c r="CC117" s="41">
        <v>39.942775806451614</v>
      </c>
      <c r="CD117" s="41">
        <v>0</v>
      </c>
      <c r="CE117" s="41">
        <v>64.329338387096769</v>
      </c>
      <c r="CF117" s="41">
        <v>51.58004892473118</v>
      </c>
      <c r="CG117" s="41">
        <v>54.980297311827954</v>
      </c>
      <c r="CH117" s="18"/>
      <c r="CI117" s="109"/>
      <c r="CJ117" s="109"/>
      <c r="CK117" s="109"/>
      <c r="CL117" s="109"/>
      <c r="CM117" s="108"/>
      <c r="CN117" s="19">
        <v>2030</v>
      </c>
      <c r="CO117" s="122">
        <v>47484</v>
      </c>
      <c r="CP117" s="108">
        <v>5.9972079159935392</v>
      </c>
      <c r="CQ117" s="108">
        <v>5.7687700000000008</v>
      </c>
      <c r="CR117" s="108">
        <v>5.6520810865590567</v>
      </c>
      <c r="CS117" s="108">
        <v>6.0879769378482731</v>
      </c>
      <c r="CT117" s="108"/>
      <c r="CV117" s="105"/>
      <c r="CW117" s="105"/>
      <c r="CX117" s="105"/>
      <c r="CY117" s="105"/>
      <c r="CZ117" s="105"/>
      <c r="DA117" s="105"/>
      <c r="DB117" s="105"/>
      <c r="DC117" s="105"/>
      <c r="DD117" s="105"/>
      <c r="DE117" s="105"/>
      <c r="DF117" s="105"/>
      <c r="DG117" s="105"/>
      <c r="DH117" s="105"/>
      <c r="DI117" s="105"/>
      <c r="DJ117" s="105"/>
      <c r="DK117" s="105"/>
      <c r="DL117" s="105"/>
      <c r="DM117" s="105"/>
      <c r="DN117" s="105"/>
      <c r="DO117" s="105"/>
      <c r="DP117" s="105"/>
      <c r="DQ117" s="105"/>
      <c r="DR117" s="105"/>
      <c r="DS117" s="105"/>
      <c r="DT117" s="105"/>
      <c r="DU117" s="105"/>
      <c r="DV117" s="105"/>
      <c r="DW117" s="105"/>
      <c r="DX117" s="105"/>
      <c r="DY117" s="105"/>
      <c r="DZ117" s="105"/>
      <c r="EA117" s="105"/>
      <c r="EB117" s="105"/>
      <c r="EC117" s="105"/>
      <c r="ED117" s="105"/>
      <c r="EE117" s="105"/>
      <c r="EF117" s="105"/>
      <c r="EG117" s="105"/>
      <c r="EH117" s="105"/>
      <c r="EI117" s="105"/>
      <c r="EJ117" s="105"/>
      <c r="EK117" s="105"/>
      <c r="EL117" s="105"/>
      <c r="EM117" s="105"/>
      <c r="EN117" s="105"/>
      <c r="EO117" s="105"/>
      <c r="EP117" s="105"/>
      <c r="EQ117" s="105"/>
      <c r="ER117" s="22"/>
      <c r="ES117" s="22"/>
      <c r="ET117" s="22"/>
      <c r="EU117" s="22"/>
      <c r="EV117" s="22"/>
      <c r="EW117" s="22"/>
      <c r="EX117" s="22"/>
      <c r="EY117" s="105"/>
      <c r="EZ117" s="105"/>
      <c r="FA117" s="105"/>
      <c r="FB117" s="105"/>
      <c r="FC117" s="105"/>
      <c r="FD117" s="105"/>
      <c r="FE117" s="105"/>
      <c r="FF117" s="22"/>
      <c r="FG117" s="22"/>
      <c r="FH117" s="105"/>
      <c r="FI117" s="105"/>
      <c r="FJ117" s="105"/>
      <c r="FK117" s="105"/>
      <c r="FL117" s="105"/>
      <c r="FM117" s="105"/>
      <c r="FN117" s="105"/>
      <c r="FO117" s="105"/>
      <c r="FP117" s="105"/>
      <c r="FQ117" s="105"/>
      <c r="FR117" s="105"/>
      <c r="FS117" s="105"/>
      <c r="FT117" s="105"/>
      <c r="FU117" s="105"/>
      <c r="FV117" s="105"/>
      <c r="FW117" s="105"/>
      <c r="FX117" s="105"/>
      <c r="FY117" s="105"/>
      <c r="FZ117" s="105"/>
      <c r="GA117" s="105"/>
      <c r="GB117" s="105"/>
      <c r="GC117" s="105"/>
      <c r="GD117" s="22"/>
      <c r="GE117" s="22"/>
      <c r="GF117" s="105"/>
      <c r="GG117" s="105"/>
      <c r="GH117" s="105"/>
      <c r="GI117" s="105"/>
      <c r="GJ117" s="105"/>
    </row>
    <row r="118" spans="1:192" s="104" customFormat="1" ht="13" x14ac:dyDescent="0.3">
      <c r="A118" s="105"/>
      <c r="B118" s="106">
        <v>47515</v>
      </c>
      <c r="C118" s="106">
        <v>47542</v>
      </c>
      <c r="D118" s="107">
        <v>47515</v>
      </c>
      <c r="E118" s="51">
        <v>68.611810000000006</v>
      </c>
      <c r="F118" s="124">
        <v>65.271289999999993</v>
      </c>
      <c r="G118" s="51">
        <v>66.044269999999997</v>
      </c>
      <c r="H118" s="124">
        <v>71.663979999999995</v>
      </c>
      <c r="I118" s="51">
        <v>69.048280000000005</v>
      </c>
      <c r="J118" s="124">
        <v>65.888810000000007</v>
      </c>
      <c r="K118" s="51">
        <v>0</v>
      </c>
      <c r="L118" s="124">
        <v>0</v>
      </c>
      <c r="M118" s="51">
        <v>0</v>
      </c>
      <c r="N118" s="124">
        <v>0</v>
      </c>
      <c r="O118" s="51">
        <v>64.734970000000004</v>
      </c>
      <c r="P118" s="124">
        <v>60.826880000000003</v>
      </c>
      <c r="Q118" s="51">
        <v>41.356870000000001</v>
      </c>
      <c r="R118" s="124">
        <v>41.50318</v>
      </c>
      <c r="S118" s="51">
        <v>59.044269999999997</v>
      </c>
      <c r="T118" s="124">
        <v>65.163979999999995</v>
      </c>
      <c r="U118" s="51">
        <v>64.294269999999997</v>
      </c>
      <c r="V118" s="124">
        <v>70.163979999999995</v>
      </c>
      <c r="W118" s="51">
        <v>69.048280000000005</v>
      </c>
      <c r="X118" s="124">
        <v>65.888810000000007</v>
      </c>
      <c r="Y118" s="51">
        <v>66.044269999999997</v>
      </c>
      <c r="Z118" s="124">
        <v>72.413979999999995</v>
      </c>
      <c r="AA118" s="51">
        <v>56.641570000000002</v>
      </c>
      <c r="AB118" s="124">
        <v>57.865079999999999</v>
      </c>
      <c r="AC118" s="51">
        <v>65.044269999999997</v>
      </c>
      <c r="AD118" s="53">
        <v>68.663979999999995</v>
      </c>
      <c r="AE118" s="51">
        <v>73.962280000000007</v>
      </c>
      <c r="AF118" s="53">
        <v>70.802109999999999</v>
      </c>
      <c r="AG118" s="53">
        <v>5.8940999999999999</v>
      </c>
      <c r="AH118" s="119">
        <v>6.3299000000000003</v>
      </c>
      <c r="AI118" s="53">
        <v>5.9154</v>
      </c>
      <c r="AJ118" s="119">
        <v>5.8000999999999996</v>
      </c>
      <c r="AK118" s="41">
        <v>5.3170000000000002</v>
      </c>
      <c r="AL118" s="119">
        <v>5.4795999999999996</v>
      </c>
      <c r="AM118" s="41">
        <v>5.7351999999999999</v>
      </c>
      <c r="AN118" s="119">
        <v>5.9096000000000002</v>
      </c>
      <c r="AO118" s="125">
        <v>6.0101000000000004</v>
      </c>
      <c r="AP118" s="120">
        <v>5.9880000000000004</v>
      </c>
      <c r="AQ118" s="125">
        <v>5.6123000000000003</v>
      </c>
      <c r="AR118" s="119">
        <v>5.6616999999999997</v>
      </c>
      <c r="AS118" s="53">
        <v>5.9032999999999998</v>
      </c>
      <c r="AT118" s="120">
        <v>5.7117000000000004</v>
      </c>
      <c r="AU118" s="126">
        <v>5.9351000000000003</v>
      </c>
      <c r="AV118" s="120">
        <v>5.8949999999999996</v>
      </c>
      <c r="AW118" s="125">
        <v>6.4272</v>
      </c>
      <c r="AX118" s="120">
        <v>5.9029999999999996</v>
      </c>
      <c r="AY118" s="126">
        <v>5.8101000000000003</v>
      </c>
      <c r="AZ118" s="120">
        <v>6.0251000000000001</v>
      </c>
      <c r="BA118" s="125">
        <v>5.3926999999999996</v>
      </c>
      <c r="BB118" s="120">
        <v>5.3075999999999999</v>
      </c>
      <c r="BC118" s="126">
        <v>7.0115999999999996</v>
      </c>
      <c r="BD118" s="121"/>
      <c r="BE118" s="102"/>
      <c r="BF118" s="102"/>
      <c r="BG118" s="102"/>
      <c r="BH118" s="102"/>
      <c r="BI118" s="102"/>
      <c r="BJ118" s="102"/>
      <c r="BK118" s="72">
        <v>6.118065980282549</v>
      </c>
      <c r="BL118" s="72">
        <v>6.0956043480028459</v>
      </c>
      <c r="BM118" s="72">
        <v>6.3499455946825494</v>
      </c>
      <c r="BN118" s="72">
        <v>6.3266326704028462</v>
      </c>
      <c r="BO118" s="72">
        <v>6.2225621483426981</v>
      </c>
      <c r="BP118" s="72"/>
      <c r="BQ118" s="72">
        <v>5.8846351120348777</v>
      </c>
      <c r="BR118" s="72">
        <v>6.1649353702954279</v>
      </c>
      <c r="BS118" s="72">
        <v>5.9137345139348749</v>
      </c>
      <c r="BT118" s="72">
        <v>5.4292802040816328</v>
      </c>
      <c r="BU118" s="72">
        <v>5.7975915993537974</v>
      </c>
      <c r="BV118" s="72">
        <v>5.3193645339105631</v>
      </c>
      <c r="BW118" s="72">
        <v>5.8521999999999998</v>
      </c>
      <c r="BX118" s="103"/>
      <c r="BY118" s="41">
        <v>67.180158571428564</v>
      </c>
      <c r="BZ118" s="41">
        <v>68.452717142857139</v>
      </c>
      <c r="CA118" s="41">
        <v>67.694221428571424</v>
      </c>
      <c r="CB118" s="41">
        <v>0</v>
      </c>
      <c r="CC118" s="41">
        <v>41.419574285714283</v>
      </c>
      <c r="CD118" s="41">
        <v>0</v>
      </c>
      <c r="CE118" s="41">
        <v>72.60792142857143</v>
      </c>
      <c r="CF118" s="41">
        <v>57.165931428571426</v>
      </c>
      <c r="CG118" s="41">
        <v>63.060074285714286</v>
      </c>
      <c r="CH118" s="18"/>
      <c r="CI118" s="109"/>
      <c r="CJ118" s="109"/>
      <c r="CK118" s="109"/>
      <c r="CL118" s="109"/>
      <c r="CM118" s="108"/>
      <c r="CN118" s="19">
        <v>2030</v>
      </c>
      <c r="CO118" s="122">
        <v>47515</v>
      </c>
      <c r="CP118" s="108">
        <v>5.7975915993537974</v>
      </c>
      <c r="CQ118" s="108">
        <v>5.4394842857142862</v>
      </c>
      <c r="CR118" s="108">
        <v>5.3293650314353149</v>
      </c>
      <c r="CS118" s="108">
        <v>5.8865772251255573</v>
      </c>
      <c r="CT118" s="108"/>
      <c r="CV118" s="105"/>
      <c r="CW118" s="105"/>
      <c r="CX118" s="105"/>
      <c r="CY118" s="105"/>
      <c r="CZ118" s="105"/>
      <c r="DA118" s="105"/>
      <c r="DB118" s="105"/>
      <c r="DC118" s="105"/>
      <c r="DD118" s="105"/>
      <c r="DE118" s="105"/>
      <c r="DF118" s="105"/>
      <c r="DG118" s="105"/>
      <c r="DH118" s="105"/>
      <c r="DI118" s="105"/>
      <c r="DJ118" s="105"/>
      <c r="DK118" s="105"/>
      <c r="DL118" s="105"/>
      <c r="DM118" s="105"/>
      <c r="DN118" s="105"/>
      <c r="DO118" s="105"/>
      <c r="DP118" s="105"/>
      <c r="DQ118" s="105"/>
      <c r="DR118" s="105"/>
      <c r="DS118" s="105"/>
      <c r="DT118" s="105"/>
      <c r="DU118" s="105"/>
      <c r="DV118" s="105"/>
      <c r="DW118" s="105"/>
      <c r="DX118" s="105"/>
      <c r="DY118" s="105"/>
      <c r="DZ118" s="105"/>
      <c r="EA118" s="105"/>
      <c r="EB118" s="105"/>
      <c r="EC118" s="105"/>
      <c r="ED118" s="105"/>
      <c r="EE118" s="105"/>
      <c r="EF118" s="105"/>
      <c r="EG118" s="105"/>
      <c r="EH118" s="105"/>
      <c r="EI118" s="105"/>
      <c r="EJ118" s="105"/>
      <c r="EK118" s="105"/>
      <c r="EL118" s="105"/>
      <c r="EM118" s="105"/>
      <c r="EN118" s="105"/>
      <c r="EO118" s="105"/>
      <c r="EP118" s="105"/>
      <c r="EQ118" s="105"/>
      <c r="ER118" s="22"/>
      <c r="ES118" s="22"/>
      <c r="ET118" s="22"/>
      <c r="EU118" s="22"/>
      <c r="EV118" s="22"/>
      <c r="EW118" s="22"/>
      <c r="EX118" s="22"/>
      <c r="EY118" s="105"/>
      <c r="EZ118" s="105"/>
      <c r="FA118" s="105"/>
      <c r="FB118" s="105"/>
      <c r="FC118" s="105"/>
      <c r="FD118" s="105"/>
      <c r="FE118" s="105"/>
      <c r="FF118" s="22"/>
      <c r="FG118" s="22"/>
      <c r="FH118" s="105"/>
      <c r="FI118" s="105"/>
      <c r="FJ118" s="105"/>
      <c r="FK118" s="105"/>
      <c r="FL118" s="105"/>
      <c r="FM118" s="105"/>
      <c r="FN118" s="105"/>
      <c r="FO118" s="105"/>
      <c r="FP118" s="105"/>
      <c r="FQ118" s="105"/>
      <c r="FR118" s="105"/>
      <c r="FS118" s="105"/>
      <c r="FT118" s="105"/>
      <c r="FU118" s="105"/>
      <c r="FV118" s="105"/>
      <c r="FW118" s="105"/>
      <c r="FX118" s="105"/>
      <c r="FY118" s="105"/>
      <c r="FZ118" s="105"/>
      <c r="GA118" s="105"/>
      <c r="GB118" s="105"/>
      <c r="GC118" s="105"/>
      <c r="GD118" s="22"/>
      <c r="GE118" s="22"/>
      <c r="GF118" s="105"/>
      <c r="GG118" s="105"/>
      <c r="GH118" s="105"/>
      <c r="GI118" s="105"/>
      <c r="GJ118" s="105"/>
    </row>
    <row r="119" spans="1:192" s="104" customFormat="1" ht="13" x14ac:dyDescent="0.3">
      <c r="A119" s="105"/>
      <c r="B119" s="106">
        <v>47543</v>
      </c>
      <c r="C119" s="106">
        <v>47573</v>
      </c>
      <c r="D119" s="107">
        <v>47543</v>
      </c>
      <c r="E119" s="51">
        <v>36.247280000000003</v>
      </c>
      <c r="F119" s="124">
        <v>42.979759999999999</v>
      </c>
      <c r="G119" s="51">
        <v>37.64893</v>
      </c>
      <c r="H119" s="124">
        <v>51.010480000000001</v>
      </c>
      <c r="I119" s="51">
        <v>37.033410000000003</v>
      </c>
      <c r="J119" s="124">
        <v>43.934579999999997</v>
      </c>
      <c r="K119" s="51">
        <v>0</v>
      </c>
      <c r="L119" s="124">
        <v>0</v>
      </c>
      <c r="M119" s="51">
        <v>0</v>
      </c>
      <c r="N119" s="124">
        <v>0</v>
      </c>
      <c r="O119" s="51">
        <v>40.741729999999997</v>
      </c>
      <c r="P119" s="124">
        <v>43.813479999999998</v>
      </c>
      <c r="Q119" s="51">
        <v>29.855930000000001</v>
      </c>
      <c r="R119" s="124">
        <v>34.291780000000003</v>
      </c>
      <c r="S119" s="51">
        <v>31.64893</v>
      </c>
      <c r="T119" s="124">
        <v>46.010480000000001</v>
      </c>
      <c r="U119" s="51">
        <v>35.89893</v>
      </c>
      <c r="V119" s="124">
        <v>49.010480000000001</v>
      </c>
      <c r="W119" s="51">
        <v>37.033410000000003</v>
      </c>
      <c r="X119" s="124">
        <v>43.934579999999997</v>
      </c>
      <c r="Y119" s="51">
        <v>36.14893</v>
      </c>
      <c r="Z119" s="124">
        <v>51.760480000000001</v>
      </c>
      <c r="AA119" s="51">
        <v>30.116630000000001</v>
      </c>
      <c r="AB119" s="124">
        <v>39.848179999999999</v>
      </c>
      <c r="AC119" s="51">
        <v>36.39893</v>
      </c>
      <c r="AD119" s="53">
        <v>49.010480000000001</v>
      </c>
      <c r="AE119" s="51">
        <v>41.465310000000002</v>
      </c>
      <c r="AF119" s="53">
        <v>48.511980000000001</v>
      </c>
      <c r="AG119" s="53">
        <v>4.9208999999999996</v>
      </c>
      <c r="AH119" s="119">
        <v>5.0804</v>
      </c>
      <c r="AI119" s="53">
        <v>4.7794999999999996</v>
      </c>
      <c r="AJ119" s="119">
        <v>4.7005999999999997</v>
      </c>
      <c r="AK119" s="41">
        <v>4.2172999999999998</v>
      </c>
      <c r="AL119" s="119">
        <v>4.3665000000000003</v>
      </c>
      <c r="AM119" s="41">
        <v>4.3836000000000004</v>
      </c>
      <c r="AN119" s="119">
        <v>4.7891000000000004</v>
      </c>
      <c r="AO119" s="125">
        <v>4.7962999999999996</v>
      </c>
      <c r="AP119" s="120">
        <v>4.7005999999999997</v>
      </c>
      <c r="AQ119" s="125">
        <v>4.4949000000000003</v>
      </c>
      <c r="AR119" s="119">
        <v>4.5336999999999996</v>
      </c>
      <c r="AS119" s="53">
        <v>4.7914000000000003</v>
      </c>
      <c r="AT119" s="120">
        <v>4.5837000000000003</v>
      </c>
      <c r="AU119" s="126">
        <v>4.8220000000000001</v>
      </c>
      <c r="AV119" s="120">
        <v>4.7868000000000004</v>
      </c>
      <c r="AW119" s="125">
        <v>5.0125000000000002</v>
      </c>
      <c r="AX119" s="120">
        <v>4.7911000000000001</v>
      </c>
      <c r="AY119" s="126">
        <v>4.7106000000000003</v>
      </c>
      <c r="AZ119" s="120">
        <v>4.8113000000000001</v>
      </c>
      <c r="BA119" s="125">
        <v>4.2794999999999996</v>
      </c>
      <c r="BB119" s="120">
        <v>4.2294</v>
      </c>
      <c r="BC119" s="126">
        <v>5.6359000000000004</v>
      </c>
      <c r="BD119" s="121"/>
      <c r="BE119" s="102"/>
      <c r="BF119" s="102"/>
      <c r="BG119" s="102"/>
      <c r="BH119" s="102"/>
      <c r="BI119" s="102"/>
      <c r="BJ119" s="102"/>
      <c r="BK119" s="72">
        <v>4.8844040227665406</v>
      </c>
      <c r="BL119" s="72">
        <v>4.7871380404512651</v>
      </c>
      <c r="BM119" s="72">
        <v>5.0695280611665412</v>
      </c>
      <c r="BN119" s="72">
        <v>4.9685757148512657</v>
      </c>
      <c r="BO119" s="72">
        <v>4.9274114598089032</v>
      </c>
      <c r="BP119" s="72"/>
      <c r="BQ119" s="72">
        <v>4.7698627304065697</v>
      </c>
      <c r="BR119" s="72">
        <v>4.9368900445163906</v>
      </c>
      <c r="BS119" s="72">
        <v>4.7926993766017176</v>
      </c>
      <c r="BT119" s="72">
        <v>4.3071373469387755</v>
      </c>
      <c r="BU119" s="72">
        <v>4.4328904684975781</v>
      </c>
      <c r="BV119" s="72">
        <v>4.2196098211136013</v>
      </c>
      <c r="BW119" s="72">
        <v>4.7526999999999999</v>
      </c>
      <c r="BX119" s="103"/>
      <c r="BY119" s="41">
        <v>39.210296096904443</v>
      </c>
      <c r="BZ119" s="41">
        <v>43.52945065948856</v>
      </c>
      <c r="CA119" s="41">
        <v>40.070667860026916</v>
      </c>
      <c r="CB119" s="41">
        <v>0</v>
      </c>
      <c r="CC119" s="41">
        <v>31.808181615074027</v>
      </c>
      <c r="CD119" s="41">
        <v>0</v>
      </c>
      <c r="CE119" s="41">
        <v>44.566603526244954</v>
      </c>
      <c r="CF119" s="41">
        <v>34.399559811574697</v>
      </c>
      <c r="CG119" s="41">
        <v>42.093630740242254</v>
      </c>
      <c r="CH119" s="18"/>
      <c r="CI119" s="109"/>
      <c r="CJ119" s="109"/>
      <c r="CK119" s="109"/>
      <c r="CL119" s="109"/>
      <c r="CM119" s="108"/>
      <c r="CN119" s="19">
        <v>2030</v>
      </c>
      <c r="CO119" s="122">
        <v>47543</v>
      </c>
      <c r="CP119" s="108">
        <v>4.4328904684975781</v>
      </c>
      <c r="CQ119" s="108">
        <v>4.3173414285714289</v>
      </c>
      <c r="CR119" s="108">
        <v>4.2296103186383522</v>
      </c>
      <c r="CS119" s="108">
        <v>4.509683690901868</v>
      </c>
      <c r="CT119" s="108"/>
      <c r="CV119" s="105"/>
      <c r="CW119" s="105"/>
      <c r="CX119" s="105"/>
      <c r="CY119" s="105"/>
      <c r="CZ119" s="105"/>
      <c r="DA119" s="105"/>
      <c r="DB119" s="105"/>
      <c r="DC119" s="105"/>
      <c r="DD119" s="105"/>
      <c r="DE119" s="105"/>
      <c r="DF119" s="105"/>
      <c r="DG119" s="105"/>
      <c r="DH119" s="105"/>
      <c r="DI119" s="105"/>
      <c r="DJ119" s="105"/>
      <c r="DK119" s="105"/>
      <c r="DL119" s="105"/>
      <c r="DM119" s="105"/>
      <c r="DN119" s="105"/>
      <c r="DO119" s="105"/>
      <c r="DP119" s="105"/>
      <c r="DQ119" s="105"/>
      <c r="DR119" s="105"/>
      <c r="DS119" s="105"/>
      <c r="DT119" s="105"/>
      <c r="DU119" s="105"/>
      <c r="DV119" s="105"/>
      <c r="DW119" s="105"/>
      <c r="DX119" s="105"/>
      <c r="DY119" s="105"/>
      <c r="DZ119" s="105"/>
      <c r="EA119" s="105"/>
      <c r="EB119" s="105"/>
      <c r="EC119" s="105"/>
      <c r="ED119" s="105"/>
      <c r="EE119" s="105"/>
      <c r="EF119" s="105"/>
      <c r="EG119" s="105"/>
      <c r="EH119" s="105"/>
      <c r="EI119" s="105"/>
      <c r="EJ119" s="105"/>
      <c r="EK119" s="105"/>
      <c r="EL119" s="105"/>
      <c r="EM119" s="105"/>
      <c r="EN119" s="105"/>
      <c r="EO119" s="105"/>
      <c r="EP119" s="105"/>
      <c r="EQ119" s="105"/>
      <c r="ER119" s="22"/>
      <c r="ES119" s="22"/>
      <c r="ET119" s="22"/>
      <c r="EU119" s="22"/>
      <c r="EV119" s="22"/>
      <c r="EW119" s="22"/>
      <c r="EX119" s="22"/>
      <c r="EY119" s="105"/>
      <c r="EZ119" s="105"/>
      <c r="FA119" s="105"/>
      <c r="FB119" s="105"/>
      <c r="FC119" s="105"/>
      <c r="FD119" s="105"/>
      <c r="FE119" s="105"/>
      <c r="FF119" s="22"/>
      <c r="FG119" s="22"/>
      <c r="FH119" s="105"/>
      <c r="FI119" s="105"/>
      <c r="FJ119" s="105"/>
      <c r="FK119" s="105"/>
      <c r="FL119" s="105"/>
      <c r="FM119" s="105"/>
      <c r="FN119" s="105"/>
      <c r="FO119" s="105"/>
      <c r="FP119" s="105"/>
      <c r="FQ119" s="105"/>
      <c r="FR119" s="105"/>
      <c r="FS119" s="105"/>
      <c r="FT119" s="105"/>
      <c r="FU119" s="105"/>
      <c r="FV119" s="105"/>
      <c r="FW119" s="105"/>
      <c r="FX119" s="105"/>
      <c r="FY119" s="105"/>
      <c r="FZ119" s="105"/>
      <c r="GA119" s="105"/>
      <c r="GB119" s="105"/>
      <c r="GC119" s="105"/>
      <c r="GD119" s="22"/>
      <c r="GE119" s="22"/>
      <c r="GF119" s="105"/>
      <c r="GG119" s="105"/>
      <c r="GH119" s="105"/>
      <c r="GI119" s="105"/>
      <c r="GJ119" s="105"/>
    </row>
    <row r="120" spans="1:192" s="104" customFormat="1" ht="13" x14ac:dyDescent="0.3">
      <c r="A120" s="105"/>
      <c r="B120" s="106">
        <v>47574</v>
      </c>
      <c r="C120" s="106">
        <v>47603</v>
      </c>
      <c r="D120" s="107">
        <v>47574</v>
      </c>
      <c r="E120" s="51">
        <v>29.347259999999999</v>
      </c>
      <c r="F120" s="124">
        <v>37.516300000000001</v>
      </c>
      <c r="G120" s="51">
        <v>35.687939999999998</v>
      </c>
      <c r="H120" s="124">
        <v>46.693429999999999</v>
      </c>
      <c r="I120" s="51">
        <v>30.252759999999999</v>
      </c>
      <c r="J120" s="124">
        <v>38.826839999999997</v>
      </c>
      <c r="K120" s="51">
        <v>0</v>
      </c>
      <c r="L120" s="124">
        <v>0</v>
      </c>
      <c r="M120" s="51">
        <v>0</v>
      </c>
      <c r="N120" s="124">
        <v>0</v>
      </c>
      <c r="O120" s="51">
        <v>36.748840000000001</v>
      </c>
      <c r="P120" s="124">
        <v>39.634030000000003</v>
      </c>
      <c r="Q120" s="51">
        <v>28.910039999999999</v>
      </c>
      <c r="R120" s="124">
        <v>32.941330000000001</v>
      </c>
      <c r="S120" s="51">
        <v>32.687939999999998</v>
      </c>
      <c r="T120" s="124">
        <v>42.693429999999999</v>
      </c>
      <c r="U120" s="51">
        <v>33.437939999999998</v>
      </c>
      <c r="V120" s="124">
        <v>44.443429999999999</v>
      </c>
      <c r="W120" s="51">
        <v>30.252759999999999</v>
      </c>
      <c r="X120" s="124">
        <v>38.826839999999997</v>
      </c>
      <c r="Y120" s="51">
        <v>34.687939999999998</v>
      </c>
      <c r="Z120" s="124">
        <v>44.693429999999999</v>
      </c>
      <c r="AA120" s="51">
        <v>26.404640000000001</v>
      </c>
      <c r="AB120" s="124">
        <v>34.210929999999998</v>
      </c>
      <c r="AC120" s="51">
        <v>34.187939999999998</v>
      </c>
      <c r="AD120" s="53">
        <v>45.193429999999999</v>
      </c>
      <c r="AE120" s="51">
        <v>34.627859999999998</v>
      </c>
      <c r="AF120" s="53">
        <v>43.345239999999997</v>
      </c>
      <c r="AG120" s="53">
        <v>4.6435000000000004</v>
      </c>
      <c r="AH120" s="119">
        <v>4.6692999999999998</v>
      </c>
      <c r="AI120" s="53">
        <v>4.4119000000000002</v>
      </c>
      <c r="AJ120" s="119">
        <v>4.3434999999999997</v>
      </c>
      <c r="AK120" s="41">
        <v>4.4985999999999997</v>
      </c>
      <c r="AL120" s="119">
        <v>4.6425999999999998</v>
      </c>
      <c r="AM120" s="41">
        <v>4.1806999999999999</v>
      </c>
      <c r="AN120" s="119">
        <v>4.4405000000000001</v>
      </c>
      <c r="AO120" s="125">
        <v>4.4271000000000003</v>
      </c>
      <c r="AP120" s="120">
        <v>4.3304</v>
      </c>
      <c r="AQ120" s="125">
        <v>4.1940999999999997</v>
      </c>
      <c r="AR120" s="119">
        <v>4.8041</v>
      </c>
      <c r="AS120" s="53">
        <v>4.4295</v>
      </c>
      <c r="AT120" s="120">
        <v>4.8540999999999999</v>
      </c>
      <c r="AU120" s="126">
        <v>4.4585999999999997</v>
      </c>
      <c r="AV120" s="120">
        <v>4.4264000000000001</v>
      </c>
      <c r="AW120" s="125">
        <v>4.5763999999999996</v>
      </c>
      <c r="AX120" s="120">
        <v>4.4291999999999998</v>
      </c>
      <c r="AY120" s="126">
        <v>4.3535000000000004</v>
      </c>
      <c r="AZ120" s="120">
        <v>4.4420999999999999</v>
      </c>
      <c r="BA120" s="125">
        <v>4.5556999999999999</v>
      </c>
      <c r="BB120" s="120">
        <v>3.9329000000000001</v>
      </c>
      <c r="BC120" s="126">
        <v>5.5259999999999998</v>
      </c>
      <c r="BD120" s="121"/>
      <c r="BE120" s="102"/>
      <c r="BF120" s="102"/>
      <c r="BG120" s="102"/>
      <c r="BH120" s="102"/>
      <c r="BI120" s="102"/>
      <c r="BJ120" s="102"/>
      <c r="BK120" s="72">
        <v>4.5091626364467938</v>
      </c>
      <c r="BL120" s="72">
        <v>4.4108802906799474</v>
      </c>
      <c r="BM120" s="72">
        <v>4.680065090846794</v>
      </c>
      <c r="BN120" s="72">
        <v>4.5780578610799481</v>
      </c>
      <c r="BO120" s="72">
        <v>4.5445414697633701</v>
      </c>
      <c r="BP120" s="72"/>
      <c r="BQ120" s="72">
        <v>4.4078025053229242</v>
      </c>
      <c r="BR120" s="72">
        <v>4.5633570619182526</v>
      </c>
      <c r="BS120" s="72">
        <v>4.4439328894314016</v>
      </c>
      <c r="BT120" s="72">
        <v>4.5941781632653065</v>
      </c>
      <c r="BU120" s="72">
        <v>4.2280237479806146</v>
      </c>
      <c r="BV120" s="72">
        <v>4.5009238164848702</v>
      </c>
      <c r="BW120" s="72">
        <v>4.3956</v>
      </c>
      <c r="BX120" s="103"/>
      <c r="BY120" s="41">
        <v>32.796410222222221</v>
      </c>
      <c r="BZ120" s="41">
        <v>40.334702444444439</v>
      </c>
      <c r="CA120" s="41">
        <v>33.87292711111111</v>
      </c>
      <c r="CB120" s="41">
        <v>0</v>
      </c>
      <c r="CC120" s="41">
        <v>30.612140222222223</v>
      </c>
      <c r="CD120" s="41">
        <v>0</v>
      </c>
      <c r="CE120" s="41">
        <v>38.308531555555547</v>
      </c>
      <c r="CF120" s="41">
        <v>29.700629111111109</v>
      </c>
      <c r="CG120" s="41">
        <v>37.967031333333338</v>
      </c>
      <c r="CH120" s="18"/>
      <c r="CI120" s="109"/>
      <c r="CJ120" s="109"/>
      <c r="CK120" s="109"/>
      <c r="CL120" s="109"/>
      <c r="CM120" s="108"/>
      <c r="CN120" s="19">
        <v>2030</v>
      </c>
      <c r="CO120" s="122">
        <v>47574</v>
      </c>
      <c r="CP120" s="108">
        <v>4.2280237479806146</v>
      </c>
      <c r="CQ120" s="108">
        <v>4.604382244897959</v>
      </c>
      <c r="CR120" s="108">
        <v>4.510924314009622</v>
      </c>
      <c r="CS120" s="108">
        <v>4.302986666564796</v>
      </c>
      <c r="CT120" s="108"/>
      <c r="CV120" s="105"/>
      <c r="CW120" s="105"/>
      <c r="CX120" s="105"/>
      <c r="CY120" s="105"/>
      <c r="CZ120" s="105"/>
      <c r="DA120" s="105"/>
      <c r="DB120" s="105"/>
      <c r="DC120" s="105"/>
      <c r="DD120" s="105"/>
      <c r="DE120" s="105"/>
      <c r="DF120" s="105"/>
      <c r="DG120" s="105"/>
      <c r="DH120" s="105"/>
      <c r="DI120" s="105"/>
      <c r="DJ120" s="105"/>
      <c r="DK120" s="105"/>
      <c r="DL120" s="105"/>
      <c r="DM120" s="105"/>
      <c r="DN120" s="105"/>
      <c r="DO120" s="105"/>
      <c r="DP120" s="105"/>
      <c r="DQ120" s="105"/>
      <c r="DR120" s="105"/>
      <c r="DS120" s="105"/>
      <c r="DT120" s="105"/>
      <c r="DU120" s="105"/>
      <c r="DV120" s="105"/>
      <c r="DW120" s="105"/>
      <c r="DX120" s="105"/>
      <c r="DY120" s="105"/>
      <c r="DZ120" s="105"/>
      <c r="EA120" s="105"/>
      <c r="EB120" s="105"/>
      <c r="EC120" s="105"/>
      <c r="ED120" s="105"/>
      <c r="EE120" s="105"/>
      <c r="EF120" s="105"/>
      <c r="EG120" s="105"/>
      <c r="EH120" s="105"/>
      <c r="EI120" s="105"/>
      <c r="EJ120" s="105"/>
      <c r="EK120" s="105"/>
      <c r="EL120" s="105"/>
      <c r="EM120" s="105"/>
      <c r="EN120" s="105"/>
      <c r="EO120" s="105"/>
      <c r="EP120" s="105"/>
      <c r="EQ120" s="105"/>
      <c r="ER120" s="22"/>
      <c r="ES120" s="22"/>
      <c r="ET120" s="22"/>
      <c r="EU120" s="22"/>
      <c r="EV120" s="22"/>
      <c r="EW120" s="22"/>
      <c r="EX120" s="22"/>
      <c r="EY120" s="105"/>
      <c r="EZ120" s="105"/>
      <c r="FA120" s="105"/>
      <c r="FB120" s="105"/>
      <c r="FC120" s="105"/>
      <c r="FD120" s="105"/>
      <c r="FE120" s="105"/>
      <c r="FF120" s="22"/>
      <c r="FG120" s="22"/>
      <c r="FH120" s="105"/>
      <c r="FI120" s="105"/>
      <c r="FJ120" s="105"/>
      <c r="FK120" s="105"/>
      <c r="FL120" s="105"/>
      <c r="FM120" s="105"/>
      <c r="FN120" s="105"/>
      <c r="FO120" s="105"/>
      <c r="FP120" s="105"/>
      <c r="FQ120" s="105"/>
      <c r="FR120" s="105"/>
      <c r="FS120" s="105"/>
      <c r="FT120" s="105"/>
      <c r="FU120" s="105"/>
      <c r="FV120" s="105"/>
      <c r="FW120" s="105"/>
      <c r="FX120" s="105"/>
      <c r="FY120" s="105"/>
      <c r="FZ120" s="105"/>
      <c r="GA120" s="105"/>
      <c r="GB120" s="105"/>
      <c r="GC120" s="105"/>
      <c r="GD120" s="22"/>
      <c r="GE120" s="22"/>
      <c r="GF120" s="105"/>
      <c r="GG120" s="105"/>
      <c r="GH120" s="105"/>
      <c r="GI120" s="105"/>
      <c r="GJ120" s="105"/>
    </row>
    <row r="121" spans="1:192" s="104" customFormat="1" ht="13" x14ac:dyDescent="0.3">
      <c r="A121" s="105"/>
      <c r="B121" s="106">
        <v>47604</v>
      </c>
      <c r="C121" s="106">
        <v>47634</v>
      </c>
      <c r="D121" s="107">
        <v>47604</v>
      </c>
      <c r="E121" s="51">
        <v>13.756</v>
      </c>
      <c r="F121" s="124">
        <v>24.319050000000001</v>
      </c>
      <c r="G121" s="51">
        <v>37.782910000000001</v>
      </c>
      <c r="H121" s="124">
        <v>47.567340000000002</v>
      </c>
      <c r="I121" s="51">
        <v>14.86304</v>
      </c>
      <c r="J121" s="124">
        <v>26.129000000000001</v>
      </c>
      <c r="K121" s="51">
        <v>0</v>
      </c>
      <c r="L121" s="124">
        <v>0</v>
      </c>
      <c r="M121" s="51">
        <v>0</v>
      </c>
      <c r="N121" s="124">
        <v>0</v>
      </c>
      <c r="O121" s="51">
        <v>39.326909999999998</v>
      </c>
      <c r="P121" s="124">
        <v>37.826839999999997</v>
      </c>
      <c r="Q121" s="51">
        <v>33.516710000000003</v>
      </c>
      <c r="R121" s="124">
        <v>35.397739999999999</v>
      </c>
      <c r="S121" s="51">
        <v>34.782910000000001</v>
      </c>
      <c r="T121" s="124">
        <v>43.567340000000002</v>
      </c>
      <c r="U121" s="51">
        <v>35.532910000000001</v>
      </c>
      <c r="V121" s="124">
        <v>45.567340000000002</v>
      </c>
      <c r="W121" s="51">
        <v>14.86304</v>
      </c>
      <c r="X121" s="124">
        <v>26.129000000000001</v>
      </c>
      <c r="Y121" s="51">
        <v>36.282910000000001</v>
      </c>
      <c r="Z121" s="124">
        <v>46.817340000000002</v>
      </c>
      <c r="AA121" s="51">
        <v>29.235910000000001</v>
      </c>
      <c r="AB121" s="124">
        <v>38.297840000000001</v>
      </c>
      <c r="AC121" s="51">
        <v>36.282910000000001</v>
      </c>
      <c r="AD121" s="53">
        <v>45.567340000000002</v>
      </c>
      <c r="AE121" s="51">
        <v>18.968240000000002</v>
      </c>
      <c r="AF121" s="53">
        <v>30.448</v>
      </c>
      <c r="AG121" s="53">
        <v>4.6813000000000002</v>
      </c>
      <c r="AH121" s="119">
        <v>4.6969000000000003</v>
      </c>
      <c r="AI121" s="53">
        <v>4.4131</v>
      </c>
      <c r="AJ121" s="119">
        <v>4.2972000000000001</v>
      </c>
      <c r="AK121" s="41">
        <v>4.3678999999999997</v>
      </c>
      <c r="AL121" s="119">
        <v>4.5103</v>
      </c>
      <c r="AM121" s="41">
        <v>4.0193000000000003</v>
      </c>
      <c r="AN121" s="119">
        <v>4.4417999999999997</v>
      </c>
      <c r="AO121" s="125">
        <v>4.4283999999999999</v>
      </c>
      <c r="AP121" s="120">
        <v>4.2351000000000001</v>
      </c>
      <c r="AQ121" s="125">
        <v>4.1307999999999998</v>
      </c>
      <c r="AR121" s="119">
        <v>4.6699000000000002</v>
      </c>
      <c r="AS121" s="53">
        <v>4.3815999999999997</v>
      </c>
      <c r="AT121" s="120">
        <v>4.7199</v>
      </c>
      <c r="AU121" s="126">
        <v>4.4101999999999997</v>
      </c>
      <c r="AV121" s="120">
        <v>4.3789999999999996</v>
      </c>
      <c r="AW121" s="125">
        <v>4.4619999999999997</v>
      </c>
      <c r="AX121" s="120">
        <v>4.3814000000000002</v>
      </c>
      <c r="AY121" s="126">
        <v>4.3071999999999999</v>
      </c>
      <c r="AZ121" s="120">
        <v>4.4433999999999996</v>
      </c>
      <c r="BA121" s="125">
        <v>4.4233000000000002</v>
      </c>
      <c r="BB121" s="120">
        <v>3.8736000000000002</v>
      </c>
      <c r="BC121" s="126">
        <v>5.5163000000000002</v>
      </c>
      <c r="BD121" s="121"/>
      <c r="BE121" s="102"/>
      <c r="BF121" s="102"/>
      <c r="BG121" s="102"/>
      <c r="BH121" s="102"/>
      <c r="BI121" s="102"/>
      <c r="BJ121" s="102"/>
      <c r="BK121" s="72">
        <v>4.5104839089338347</v>
      </c>
      <c r="BL121" s="72">
        <v>4.3140208537452995</v>
      </c>
      <c r="BM121" s="72">
        <v>4.6814364393338348</v>
      </c>
      <c r="BN121" s="72">
        <v>4.4775274681452997</v>
      </c>
      <c r="BO121" s="72">
        <v>4.4958671675395667</v>
      </c>
      <c r="BP121" s="72"/>
      <c r="BQ121" s="72">
        <v>4.3608593845685899</v>
      </c>
      <c r="BR121" s="72">
        <v>4.5646723188992313</v>
      </c>
      <c r="BS121" s="72">
        <v>4.4452335102957772</v>
      </c>
      <c r="BT121" s="72">
        <v>4.4608108163265303</v>
      </c>
      <c r="BU121" s="72">
        <v>4.0650592891760917</v>
      </c>
      <c r="BV121" s="72">
        <v>4.3702173138363634</v>
      </c>
      <c r="BW121" s="72">
        <v>4.3493000000000004</v>
      </c>
      <c r="BX121" s="103"/>
      <c r="BY121" s="41">
        <v>18.412828494623653</v>
      </c>
      <c r="BZ121" s="41">
        <v>42.096475913978495</v>
      </c>
      <c r="CA121" s="41">
        <v>19.829753548387096</v>
      </c>
      <c r="CB121" s="41">
        <v>0</v>
      </c>
      <c r="CC121" s="41">
        <v>34.345981290322577</v>
      </c>
      <c r="CD121" s="41">
        <v>0</v>
      </c>
      <c r="CE121" s="41">
        <v>24.029209462365593</v>
      </c>
      <c r="CF121" s="41">
        <v>33.230954408602145</v>
      </c>
      <c r="CG121" s="41">
        <v>38.665588817204295</v>
      </c>
      <c r="CH121" s="18"/>
      <c r="CI121" s="109"/>
      <c r="CJ121" s="109"/>
      <c r="CK121" s="109"/>
      <c r="CL121" s="109"/>
      <c r="CM121" s="108"/>
      <c r="CN121" s="19">
        <v>2030</v>
      </c>
      <c r="CO121" s="122">
        <v>47604</v>
      </c>
      <c r="CP121" s="108">
        <v>4.0650592891760917</v>
      </c>
      <c r="CQ121" s="108">
        <v>4.4710148979591837</v>
      </c>
      <c r="CR121" s="108">
        <v>4.3802178113611152</v>
      </c>
      <c r="CS121" s="108">
        <v>4.1385662637653704</v>
      </c>
      <c r="CT121" s="108"/>
      <c r="CV121" s="105"/>
      <c r="CW121" s="105"/>
      <c r="CX121" s="105"/>
      <c r="CY121" s="105"/>
      <c r="CZ121" s="105"/>
      <c r="DA121" s="105"/>
      <c r="DB121" s="105"/>
      <c r="DC121" s="105"/>
      <c r="DD121" s="105"/>
      <c r="DE121" s="105"/>
      <c r="DF121" s="105"/>
      <c r="DG121" s="105"/>
      <c r="DH121" s="105"/>
      <c r="DI121" s="105"/>
      <c r="DJ121" s="105"/>
      <c r="DK121" s="105"/>
      <c r="DL121" s="105"/>
      <c r="DM121" s="105"/>
      <c r="DN121" s="105"/>
      <c r="DO121" s="105"/>
      <c r="DP121" s="105"/>
      <c r="DQ121" s="105"/>
      <c r="DR121" s="105"/>
      <c r="DS121" s="105"/>
      <c r="DT121" s="105"/>
      <c r="DU121" s="105"/>
      <c r="DV121" s="105"/>
      <c r="DW121" s="105"/>
      <c r="DX121" s="105"/>
      <c r="DY121" s="105"/>
      <c r="DZ121" s="105"/>
      <c r="EA121" s="105"/>
      <c r="EB121" s="105"/>
      <c r="EC121" s="105"/>
      <c r="ED121" s="105"/>
      <c r="EE121" s="105"/>
      <c r="EF121" s="105"/>
      <c r="EG121" s="105"/>
      <c r="EH121" s="105"/>
      <c r="EI121" s="105"/>
      <c r="EJ121" s="105"/>
      <c r="EK121" s="105"/>
      <c r="EL121" s="105"/>
      <c r="EM121" s="105"/>
      <c r="EN121" s="105"/>
      <c r="EO121" s="105"/>
      <c r="EP121" s="105"/>
      <c r="EQ121" s="105"/>
      <c r="ER121" s="22"/>
      <c r="ES121" s="22"/>
      <c r="ET121" s="22"/>
      <c r="EU121" s="22"/>
      <c r="EV121" s="22"/>
      <c r="EW121" s="22"/>
      <c r="EX121" s="22"/>
      <c r="EY121" s="105"/>
      <c r="EZ121" s="105"/>
      <c r="FA121" s="105"/>
      <c r="FB121" s="105"/>
      <c r="FC121" s="105"/>
      <c r="FD121" s="105"/>
      <c r="FE121" s="105"/>
      <c r="FF121" s="22"/>
      <c r="FG121" s="22"/>
      <c r="FH121" s="105"/>
      <c r="FI121" s="105"/>
      <c r="FJ121" s="105"/>
      <c r="FK121" s="105"/>
      <c r="FL121" s="105"/>
      <c r="FM121" s="105"/>
      <c r="FN121" s="105"/>
      <c r="FO121" s="105"/>
      <c r="FP121" s="105"/>
      <c r="FQ121" s="105"/>
      <c r="FR121" s="105"/>
      <c r="FS121" s="105"/>
      <c r="FT121" s="105"/>
      <c r="FU121" s="105"/>
      <c r="FV121" s="105"/>
      <c r="FW121" s="105"/>
      <c r="FX121" s="105"/>
      <c r="FY121" s="105"/>
      <c r="FZ121" s="105"/>
      <c r="GA121" s="105"/>
      <c r="GB121" s="105"/>
      <c r="GC121" s="105"/>
      <c r="GD121" s="22"/>
      <c r="GE121" s="22"/>
      <c r="GF121" s="105"/>
      <c r="GG121" s="105"/>
      <c r="GH121" s="105"/>
      <c r="GI121" s="105"/>
      <c r="GJ121" s="105"/>
    </row>
    <row r="122" spans="1:192" s="104" customFormat="1" ht="13" x14ac:dyDescent="0.3">
      <c r="A122" s="105"/>
      <c r="B122" s="106">
        <v>47635</v>
      </c>
      <c r="C122" s="106">
        <v>47664</v>
      </c>
      <c r="D122" s="107">
        <v>47635</v>
      </c>
      <c r="E122" s="51">
        <v>21.909859999999998</v>
      </c>
      <c r="F122" s="124">
        <v>28.159389999999998</v>
      </c>
      <c r="G122" s="51">
        <v>45.812249999999999</v>
      </c>
      <c r="H122" s="124">
        <v>57.496870000000001</v>
      </c>
      <c r="I122" s="51">
        <v>23.689419999999998</v>
      </c>
      <c r="J122" s="124">
        <v>33.81503</v>
      </c>
      <c r="K122" s="51">
        <v>0</v>
      </c>
      <c r="L122" s="124">
        <v>0</v>
      </c>
      <c r="M122" s="51">
        <v>0</v>
      </c>
      <c r="N122" s="124">
        <v>0</v>
      </c>
      <c r="O122" s="51">
        <v>47.076149999999998</v>
      </c>
      <c r="P122" s="124">
        <v>52.343269999999997</v>
      </c>
      <c r="Q122" s="51">
        <v>37.59995</v>
      </c>
      <c r="R122" s="124">
        <v>41.444870000000002</v>
      </c>
      <c r="S122" s="51">
        <v>43.812249999999999</v>
      </c>
      <c r="T122" s="124">
        <v>58.996870000000001</v>
      </c>
      <c r="U122" s="51">
        <v>45.312249999999999</v>
      </c>
      <c r="V122" s="124">
        <v>56.496870000000001</v>
      </c>
      <c r="W122" s="51">
        <v>23.689419999999998</v>
      </c>
      <c r="X122" s="124">
        <v>33.81503</v>
      </c>
      <c r="Y122" s="51">
        <v>46.812249999999999</v>
      </c>
      <c r="Z122" s="124">
        <v>57.996870000000001</v>
      </c>
      <c r="AA122" s="51">
        <v>37.081650000000003</v>
      </c>
      <c r="AB122" s="124">
        <v>44.956670000000003</v>
      </c>
      <c r="AC122" s="51">
        <v>43.312249999999999</v>
      </c>
      <c r="AD122" s="53">
        <v>55.496870000000001</v>
      </c>
      <c r="AE122" s="51">
        <v>27.957719999999998</v>
      </c>
      <c r="AF122" s="53">
        <v>38.258130000000001</v>
      </c>
      <c r="AG122" s="53">
        <v>4.9804000000000004</v>
      </c>
      <c r="AH122" s="119">
        <v>4.8169000000000004</v>
      </c>
      <c r="AI122" s="53">
        <v>4.5247999999999999</v>
      </c>
      <c r="AJ122" s="119">
        <v>4.2234999999999996</v>
      </c>
      <c r="AK122" s="41">
        <v>4.2061000000000002</v>
      </c>
      <c r="AL122" s="119">
        <v>4.3480999999999996</v>
      </c>
      <c r="AM122" s="41">
        <v>3.9857</v>
      </c>
      <c r="AN122" s="119">
        <v>4.4709000000000003</v>
      </c>
      <c r="AO122" s="125">
        <v>4.5403000000000002</v>
      </c>
      <c r="AP122" s="120">
        <v>4.1622000000000003</v>
      </c>
      <c r="AQ122" s="125">
        <v>4.1195000000000004</v>
      </c>
      <c r="AR122" s="119">
        <v>4.5073999999999996</v>
      </c>
      <c r="AS122" s="53">
        <v>4.3075999999999999</v>
      </c>
      <c r="AT122" s="120">
        <v>4.5574000000000003</v>
      </c>
      <c r="AU122" s="126">
        <v>4.335</v>
      </c>
      <c r="AV122" s="120">
        <v>4.3051000000000004</v>
      </c>
      <c r="AW122" s="125">
        <v>4.3959000000000001</v>
      </c>
      <c r="AX122" s="120">
        <v>4.3072999999999997</v>
      </c>
      <c r="AY122" s="126">
        <v>4.2335000000000003</v>
      </c>
      <c r="AZ122" s="120">
        <v>4.5552999999999999</v>
      </c>
      <c r="BA122" s="125">
        <v>4.2611999999999997</v>
      </c>
      <c r="BB122" s="120">
        <v>3.8692000000000002</v>
      </c>
      <c r="BC122" s="126">
        <v>5.8554000000000004</v>
      </c>
      <c r="BD122" s="121"/>
      <c r="BE122" s="102"/>
      <c r="BF122" s="102"/>
      <c r="BG122" s="102"/>
      <c r="BH122" s="102"/>
      <c r="BI122" s="102"/>
      <c r="BJ122" s="102"/>
      <c r="BK122" s="72">
        <v>4.6242149791645497</v>
      </c>
      <c r="BL122" s="72">
        <v>4.2399279581258265</v>
      </c>
      <c r="BM122" s="72">
        <v>4.7994778975645502</v>
      </c>
      <c r="BN122" s="72">
        <v>4.4006264645258266</v>
      </c>
      <c r="BO122" s="72">
        <v>4.5160618248451883</v>
      </c>
      <c r="BP122" s="72"/>
      <c r="BQ122" s="72">
        <v>4.2861356696745405</v>
      </c>
      <c r="BR122" s="72">
        <v>4.6778855928773782</v>
      </c>
      <c r="BS122" s="72">
        <v>4.4743474081060359</v>
      </c>
      <c r="BT122" s="72">
        <v>4.2957087755102048</v>
      </c>
      <c r="BU122" s="72">
        <v>4.0311336025848155</v>
      </c>
      <c r="BV122" s="72">
        <v>4.208409263885879</v>
      </c>
      <c r="BW122" s="72">
        <v>4.2755999999999998</v>
      </c>
      <c r="BX122" s="103"/>
      <c r="BY122" s="41">
        <v>24.687428888888885</v>
      </c>
      <c r="BZ122" s="41">
        <v>51.00541444444444</v>
      </c>
      <c r="CA122" s="41">
        <v>28.189691111111106</v>
      </c>
      <c r="CB122" s="41">
        <v>0</v>
      </c>
      <c r="CC122" s="41">
        <v>39.308803333333337</v>
      </c>
      <c r="CD122" s="41">
        <v>0</v>
      </c>
      <c r="CE122" s="41">
        <v>32.535679999999999</v>
      </c>
      <c r="CF122" s="41">
        <v>40.581658888888889</v>
      </c>
      <c r="CG122" s="41">
        <v>49.417092222222216</v>
      </c>
      <c r="CH122" s="18"/>
      <c r="CI122" s="109"/>
      <c r="CJ122" s="109"/>
      <c r="CK122" s="109"/>
      <c r="CL122" s="109"/>
      <c r="CM122" s="108"/>
      <c r="CN122" s="19">
        <v>2030</v>
      </c>
      <c r="CO122" s="122">
        <v>47635</v>
      </c>
      <c r="CP122" s="108">
        <v>4.0311336025848155</v>
      </c>
      <c r="CQ122" s="108">
        <v>4.3059128571428573</v>
      </c>
      <c r="CR122" s="108">
        <v>4.2184097614106308</v>
      </c>
      <c r="CS122" s="108">
        <v>4.104337481026457</v>
      </c>
      <c r="CT122" s="108"/>
      <c r="CV122" s="105"/>
      <c r="CW122" s="105"/>
      <c r="CX122" s="105"/>
      <c r="CY122" s="105"/>
      <c r="CZ122" s="105"/>
      <c r="DA122" s="105"/>
      <c r="DB122" s="105"/>
      <c r="DC122" s="105"/>
      <c r="DD122" s="105"/>
      <c r="DE122" s="105"/>
      <c r="DF122" s="105"/>
      <c r="DG122" s="105"/>
      <c r="DH122" s="105"/>
      <c r="DI122" s="105"/>
      <c r="DJ122" s="105"/>
      <c r="DK122" s="105"/>
      <c r="DL122" s="105"/>
      <c r="DM122" s="105"/>
      <c r="DN122" s="105"/>
      <c r="DO122" s="105"/>
      <c r="DP122" s="105"/>
      <c r="DQ122" s="105"/>
      <c r="DR122" s="105"/>
      <c r="DS122" s="105"/>
      <c r="DT122" s="105"/>
      <c r="DU122" s="105"/>
      <c r="DV122" s="105"/>
      <c r="DW122" s="105"/>
      <c r="DX122" s="105"/>
      <c r="DY122" s="105"/>
      <c r="DZ122" s="105"/>
      <c r="EA122" s="105"/>
      <c r="EB122" s="105"/>
      <c r="EC122" s="105"/>
      <c r="ED122" s="105"/>
      <c r="EE122" s="105"/>
      <c r="EF122" s="105"/>
      <c r="EG122" s="105"/>
      <c r="EH122" s="105"/>
      <c r="EI122" s="105"/>
      <c r="EJ122" s="105"/>
      <c r="EK122" s="105"/>
      <c r="EL122" s="105"/>
      <c r="EM122" s="105"/>
      <c r="EN122" s="105"/>
      <c r="EO122" s="105"/>
      <c r="EP122" s="105"/>
      <c r="EQ122" s="105"/>
      <c r="ER122" s="22"/>
      <c r="ES122" s="22"/>
      <c r="ET122" s="22"/>
      <c r="EU122" s="22"/>
      <c r="EV122" s="22"/>
      <c r="EW122" s="22"/>
      <c r="EX122" s="22"/>
      <c r="EY122" s="105"/>
      <c r="EZ122" s="105"/>
      <c r="FA122" s="105"/>
      <c r="FB122" s="105"/>
      <c r="FC122" s="105"/>
      <c r="FD122" s="105"/>
      <c r="FE122" s="105"/>
      <c r="FF122" s="22"/>
      <c r="FG122" s="22"/>
      <c r="FH122" s="105"/>
      <c r="FI122" s="105"/>
      <c r="FJ122" s="105"/>
      <c r="FK122" s="105"/>
      <c r="FL122" s="105"/>
      <c r="FM122" s="105"/>
      <c r="FN122" s="105"/>
      <c r="FO122" s="105"/>
      <c r="FP122" s="105"/>
      <c r="FQ122" s="105"/>
      <c r="FR122" s="105"/>
      <c r="FS122" s="105"/>
      <c r="FT122" s="105"/>
      <c r="FU122" s="105"/>
      <c r="FV122" s="105"/>
      <c r="FW122" s="105"/>
      <c r="FX122" s="105"/>
      <c r="FY122" s="105"/>
      <c r="FZ122" s="105"/>
      <c r="GA122" s="105"/>
      <c r="GB122" s="105"/>
      <c r="GC122" s="105"/>
      <c r="GD122" s="22"/>
      <c r="GE122" s="22"/>
      <c r="GF122" s="105"/>
      <c r="GG122" s="105"/>
      <c r="GH122" s="105"/>
      <c r="GI122" s="105"/>
      <c r="GJ122" s="105"/>
    </row>
    <row r="123" spans="1:192" s="104" customFormat="1" ht="13" x14ac:dyDescent="0.3">
      <c r="A123" s="105"/>
      <c r="B123" s="106">
        <v>47665</v>
      </c>
      <c r="C123" s="106">
        <v>47695</v>
      </c>
      <c r="D123" s="107">
        <v>47665</v>
      </c>
      <c r="E123" s="51">
        <v>72.563829999999996</v>
      </c>
      <c r="F123" s="124">
        <v>67.110069999999993</v>
      </c>
      <c r="G123" s="51">
        <v>81.058490000000006</v>
      </c>
      <c r="H123" s="124">
        <v>91.606589999999997</v>
      </c>
      <c r="I123" s="51">
        <v>73.459720000000004</v>
      </c>
      <c r="J123" s="124">
        <v>69.236699999999999</v>
      </c>
      <c r="K123" s="51">
        <v>0</v>
      </c>
      <c r="L123" s="124">
        <v>0</v>
      </c>
      <c r="M123" s="51">
        <v>0</v>
      </c>
      <c r="N123" s="124">
        <v>0</v>
      </c>
      <c r="O123" s="51">
        <v>84.539490000000001</v>
      </c>
      <c r="P123" s="124">
        <v>82.183989999999994</v>
      </c>
      <c r="Q123" s="51">
        <v>65.840090000000004</v>
      </c>
      <c r="R123" s="124">
        <v>61.179290000000002</v>
      </c>
      <c r="S123" s="51">
        <v>83.058490000000006</v>
      </c>
      <c r="T123" s="124">
        <v>92.606589999999997</v>
      </c>
      <c r="U123" s="51">
        <v>85.558490000000006</v>
      </c>
      <c r="V123" s="124">
        <v>92.606589999999997</v>
      </c>
      <c r="W123" s="51">
        <v>73.459720000000004</v>
      </c>
      <c r="X123" s="124">
        <v>69.236699999999999</v>
      </c>
      <c r="Y123" s="51">
        <v>84.058490000000006</v>
      </c>
      <c r="Z123" s="124">
        <v>92.606589999999997</v>
      </c>
      <c r="AA123" s="51">
        <v>72.72569</v>
      </c>
      <c r="AB123" s="124">
        <v>75.19699</v>
      </c>
      <c r="AC123" s="51">
        <v>82.058490000000006</v>
      </c>
      <c r="AD123" s="53">
        <v>91.106589999999997</v>
      </c>
      <c r="AE123" s="51">
        <v>78.255020000000002</v>
      </c>
      <c r="AF123" s="53">
        <v>74.241799999999998</v>
      </c>
      <c r="AG123" s="53">
        <v>5.2766999999999999</v>
      </c>
      <c r="AH123" s="119">
        <v>5.1435000000000004</v>
      </c>
      <c r="AI123" s="53">
        <v>4.8414000000000001</v>
      </c>
      <c r="AJ123" s="119">
        <v>4.3654000000000002</v>
      </c>
      <c r="AK123" s="41">
        <v>4.2130000000000001</v>
      </c>
      <c r="AL123" s="119">
        <v>4.3573000000000004</v>
      </c>
      <c r="AM123" s="41">
        <v>4.0956999999999999</v>
      </c>
      <c r="AN123" s="119">
        <v>4.7050999999999998</v>
      </c>
      <c r="AO123" s="125">
        <v>4.8575999999999997</v>
      </c>
      <c r="AP123" s="120">
        <v>4.3023999999999996</v>
      </c>
      <c r="AQ123" s="125">
        <v>4.2603999999999997</v>
      </c>
      <c r="AR123" s="119">
        <v>4.5190999999999999</v>
      </c>
      <c r="AS123" s="53">
        <v>4.4515000000000002</v>
      </c>
      <c r="AT123" s="120">
        <v>4.5690999999999997</v>
      </c>
      <c r="AU123" s="126">
        <v>4.4793000000000003</v>
      </c>
      <c r="AV123" s="120">
        <v>4.4484000000000004</v>
      </c>
      <c r="AW123" s="125">
        <v>4.5755999999999997</v>
      </c>
      <c r="AX123" s="120">
        <v>4.4512999999999998</v>
      </c>
      <c r="AY123" s="126">
        <v>4.3754</v>
      </c>
      <c r="AZ123" s="120">
        <v>4.8726000000000003</v>
      </c>
      <c r="BA123" s="125">
        <v>4.2704000000000004</v>
      </c>
      <c r="BB123" s="120">
        <v>3.9948999999999999</v>
      </c>
      <c r="BC123" s="126">
        <v>6.3716999999999997</v>
      </c>
      <c r="BD123" s="121"/>
      <c r="BE123" s="102"/>
      <c r="BF123" s="102"/>
      <c r="BG123" s="102"/>
      <c r="BH123" s="102"/>
      <c r="BI123" s="102"/>
      <c r="BJ123" s="102"/>
      <c r="BK123" s="72">
        <v>4.9467071023477995</v>
      </c>
      <c r="BL123" s="72">
        <v>4.3824221140359789</v>
      </c>
      <c r="BM123" s="72">
        <v>5.1341924167478004</v>
      </c>
      <c r="BN123" s="72">
        <v>4.5485211244359798</v>
      </c>
      <c r="BO123" s="72">
        <v>4.7529606893918892</v>
      </c>
      <c r="BP123" s="72"/>
      <c r="BQ123" s="72">
        <v>4.430006702828754</v>
      </c>
      <c r="BR123" s="72">
        <v>4.998909469850263</v>
      </c>
      <c r="BS123" s="72">
        <v>4.708659259211279</v>
      </c>
      <c r="BT123" s="72">
        <v>4.3027495918367356</v>
      </c>
      <c r="BU123" s="72">
        <v>4.1421998384491125</v>
      </c>
      <c r="BV123" s="72">
        <v>4.2153096071779581</v>
      </c>
      <c r="BW123" s="72">
        <v>4.4175000000000004</v>
      </c>
      <c r="BX123" s="103"/>
      <c r="BY123" s="41">
        <v>70.159484193548394</v>
      </c>
      <c r="BZ123" s="41">
        <v>85.708727634408604</v>
      </c>
      <c r="CA123" s="41">
        <v>71.597958494623654</v>
      </c>
      <c r="CB123" s="41">
        <v>0</v>
      </c>
      <c r="CC123" s="41">
        <v>63.785328709677422</v>
      </c>
      <c r="CD123" s="41">
        <v>0</v>
      </c>
      <c r="CE123" s="41">
        <v>76.485750967741936</v>
      </c>
      <c r="CF123" s="41">
        <v>73.815187849462362</v>
      </c>
      <c r="CG123" s="41">
        <v>83.501043763440848</v>
      </c>
      <c r="CH123" s="18"/>
      <c r="CI123" s="109"/>
      <c r="CJ123" s="109"/>
      <c r="CK123" s="109"/>
      <c r="CL123" s="109"/>
      <c r="CM123" s="108"/>
      <c r="CN123" s="19">
        <v>2030</v>
      </c>
      <c r="CO123" s="122">
        <v>47665</v>
      </c>
      <c r="CP123" s="108">
        <v>4.1421998384491125</v>
      </c>
      <c r="CQ123" s="108">
        <v>4.3129536734693881</v>
      </c>
      <c r="CR123" s="108">
        <v>4.2253101047027091</v>
      </c>
      <c r="CS123" s="108">
        <v>4.2163959959455193</v>
      </c>
      <c r="CT123" s="108"/>
      <c r="CV123" s="105"/>
      <c r="CW123" s="105"/>
      <c r="CX123" s="105"/>
      <c r="CY123" s="105"/>
      <c r="CZ123" s="105"/>
      <c r="DA123" s="105"/>
      <c r="DB123" s="105"/>
      <c r="DC123" s="105"/>
      <c r="DD123" s="105"/>
      <c r="DE123" s="105"/>
      <c r="DF123" s="105"/>
      <c r="DG123" s="105"/>
      <c r="DH123" s="105"/>
      <c r="DI123" s="105"/>
      <c r="DJ123" s="105"/>
      <c r="DK123" s="105"/>
      <c r="DL123" s="105"/>
      <c r="DM123" s="105"/>
      <c r="DN123" s="105"/>
      <c r="DO123" s="105"/>
      <c r="DP123" s="105"/>
      <c r="DQ123" s="105"/>
      <c r="DR123" s="105"/>
      <c r="DS123" s="105"/>
      <c r="DT123" s="105"/>
      <c r="DU123" s="105"/>
      <c r="DV123" s="105"/>
      <c r="DW123" s="105"/>
      <c r="DX123" s="105"/>
      <c r="DY123" s="105"/>
      <c r="DZ123" s="105"/>
      <c r="EA123" s="105"/>
      <c r="EB123" s="105"/>
      <c r="EC123" s="105"/>
      <c r="ED123" s="105"/>
      <c r="EE123" s="105"/>
      <c r="EF123" s="105"/>
      <c r="EG123" s="105"/>
      <c r="EH123" s="105"/>
      <c r="EI123" s="105"/>
      <c r="EJ123" s="105"/>
      <c r="EK123" s="105"/>
      <c r="EL123" s="105"/>
      <c r="EM123" s="105"/>
      <c r="EN123" s="105"/>
      <c r="EO123" s="105"/>
      <c r="EP123" s="105"/>
      <c r="EQ123" s="105"/>
      <c r="ER123" s="22"/>
      <c r="ES123" s="22"/>
      <c r="ET123" s="22"/>
      <c r="EU123" s="22"/>
      <c r="EV123" s="22"/>
      <c r="EW123" s="22"/>
      <c r="EX123" s="22"/>
      <c r="EY123" s="105"/>
      <c r="EZ123" s="105"/>
      <c r="FA123" s="105"/>
      <c r="FB123" s="105"/>
      <c r="FC123" s="105"/>
      <c r="FD123" s="105"/>
      <c r="FE123" s="105"/>
      <c r="FF123" s="22"/>
      <c r="FG123" s="22"/>
      <c r="FH123" s="105"/>
      <c r="FI123" s="105"/>
      <c r="FJ123" s="105"/>
      <c r="FK123" s="105"/>
      <c r="FL123" s="105"/>
      <c r="FM123" s="105"/>
      <c r="FN123" s="105"/>
      <c r="FO123" s="105"/>
      <c r="FP123" s="105"/>
      <c r="FQ123" s="105"/>
      <c r="FR123" s="105"/>
      <c r="FS123" s="105"/>
      <c r="FT123" s="105"/>
      <c r="FU123" s="105"/>
      <c r="FV123" s="105"/>
      <c r="FW123" s="105"/>
      <c r="FX123" s="105"/>
      <c r="FY123" s="105"/>
      <c r="FZ123" s="105"/>
      <c r="GA123" s="105"/>
      <c r="GB123" s="105"/>
      <c r="GC123" s="105"/>
      <c r="GD123" s="22"/>
      <c r="GE123" s="22"/>
      <c r="GF123" s="105"/>
      <c r="GG123" s="105"/>
      <c r="GH123" s="105"/>
      <c r="GI123" s="105"/>
      <c r="GJ123" s="105"/>
    </row>
    <row r="124" spans="1:192" s="104" customFormat="1" ht="13" x14ac:dyDescent="0.3">
      <c r="A124" s="105"/>
      <c r="B124" s="106">
        <v>47696</v>
      </c>
      <c r="C124" s="106">
        <v>47726</v>
      </c>
      <c r="D124" s="107">
        <v>47696</v>
      </c>
      <c r="E124" s="51">
        <v>95.269869999999997</v>
      </c>
      <c r="F124" s="124">
        <v>79.529889999999995</v>
      </c>
      <c r="G124" s="51">
        <v>96.869110000000006</v>
      </c>
      <c r="H124" s="124">
        <v>99.126800000000003</v>
      </c>
      <c r="I124" s="51">
        <v>95.030619999999999</v>
      </c>
      <c r="J124" s="124">
        <v>79.628150000000005</v>
      </c>
      <c r="K124" s="51">
        <v>0</v>
      </c>
      <c r="L124" s="124">
        <v>0</v>
      </c>
      <c r="M124" s="51">
        <v>0</v>
      </c>
      <c r="N124" s="124">
        <v>0</v>
      </c>
      <c r="O124" s="51">
        <v>95.12921</v>
      </c>
      <c r="P124" s="124">
        <v>83.7607</v>
      </c>
      <c r="Q124" s="51">
        <v>73.744910000000004</v>
      </c>
      <c r="R124" s="124">
        <v>64.3309</v>
      </c>
      <c r="S124" s="51">
        <v>98.869110000000006</v>
      </c>
      <c r="T124" s="124">
        <v>99.126800000000003</v>
      </c>
      <c r="U124" s="51">
        <v>100.86911000000001</v>
      </c>
      <c r="V124" s="124">
        <v>99.626800000000003</v>
      </c>
      <c r="W124" s="51">
        <v>95.030619999999999</v>
      </c>
      <c r="X124" s="124">
        <v>79.628150000000005</v>
      </c>
      <c r="Y124" s="51">
        <v>98.869110000000006</v>
      </c>
      <c r="Z124" s="124">
        <v>100.1268</v>
      </c>
      <c r="AA124" s="51">
        <v>85.15531</v>
      </c>
      <c r="AB124" s="124">
        <v>81.813599999999994</v>
      </c>
      <c r="AC124" s="51">
        <v>97.869110000000006</v>
      </c>
      <c r="AD124" s="53">
        <v>98.626800000000003</v>
      </c>
      <c r="AE124" s="51">
        <v>100.31442</v>
      </c>
      <c r="AF124" s="53">
        <v>84.713650000000001</v>
      </c>
      <c r="AG124" s="53">
        <v>5.4782999999999999</v>
      </c>
      <c r="AH124" s="119">
        <v>5.4771000000000001</v>
      </c>
      <c r="AI124" s="53">
        <v>5.1647999999999996</v>
      </c>
      <c r="AJ124" s="119">
        <v>4.8634000000000004</v>
      </c>
      <c r="AK124" s="41">
        <v>4.7287999999999997</v>
      </c>
      <c r="AL124" s="119">
        <v>4.8737000000000004</v>
      </c>
      <c r="AM124" s="41">
        <v>4.7058999999999997</v>
      </c>
      <c r="AN124" s="119">
        <v>5.1298000000000004</v>
      </c>
      <c r="AO124" s="125">
        <v>5.1816000000000004</v>
      </c>
      <c r="AP124" s="120">
        <v>4.7946999999999997</v>
      </c>
      <c r="AQ124" s="125">
        <v>4.6866000000000003</v>
      </c>
      <c r="AR124" s="119">
        <v>5.0361000000000002</v>
      </c>
      <c r="AS124" s="53">
        <v>4.9500999999999999</v>
      </c>
      <c r="AT124" s="120">
        <v>5.0861000000000001</v>
      </c>
      <c r="AU124" s="126">
        <v>4.9772999999999996</v>
      </c>
      <c r="AV124" s="120">
        <v>4.9467999999999996</v>
      </c>
      <c r="AW124" s="125">
        <v>5.08</v>
      </c>
      <c r="AX124" s="120">
        <v>4.9497999999999998</v>
      </c>
      <c r="AY124" s="126">
        <v>4.8734000000000002</v>
      </c>
      <c r="AZ124" s="120">
        <v>5.1966000000000001</v>
      </c>
      <c r="BA124" s="125">
        <v>4.7868000000000004</v>
      </c>
      <c r="BB124" s="120">
        <v>4.4019000000000004</v>
      </c>
      <c r="BC124" s="126">
        <v>6.5907999999999998</v>
      </c>
      <c r="BD124" s="121"/>
      <c r="BE124" s="102"/>
      <c r="BF124" s="102"/>
      <c r="BG124" s="102"/>
      <c r="BH124" s="102"/>
      <c r="BI124" s="102"/>
      <c r="BJ124" s="102"/>
      <c r="BK124" s="72">
        <v>5.2760088606565709</v>
      </c>
      <c r="BL124" s="72">
        <v>4.8827778412440281</v>
      </c>
      <c r="BM124" s="72">
        <v>5.4759746550565715</v>
      </c>
      <c r="BN124" s="72">
        <v>5.0678402476440283</v>
      </c>
      <c r="BO124" s="72">
        <v>5.1756504011502997</v>
      </c>
      <c r="BP124" s="72"/>
      <c r="BQ124" s="72">
        <v>4.9349240707695436</v>
      </c>
      <c r="BR124" s="72">
        <v>5.3267119789558892</v>
      </c>
      <c r="BS124" s="72">
        <v>5.1335620908269801</v>
      </c>
      <c r="BT124" s="72">
        <v>4.8290761224489795</v>
      </c>
      <c r="BU124" s="72">
        <v>4.7583145395799686</v>
      </c>
      <c r="BV124" s="72">
        <v>4.7311352695046578</v>
      </c>
      <c r="BW124" s="72">
        <v>4.9155000000000006</v>
      </c>
      <c r="BX124" s="103"/>
      <c r="BY124" s="41">
        <v>88.669233225806437</v>
      </c>
      <c r="BZ124" s="41">
        <v>97.815883225806459</v>
      </c>
      <c r="CA124" s="41">
        <v>88.57151967741936</v>
      </c>
      <c r="CB124" s="41">
        <v>0</v>
      </c>
      <c r="CC124" s="41">
        <v>69.797099354838707</v>
      </c>
      <c r="CD124" s="41">
        <v>0</v>
      </c>
      <c r="CE124" s="41">
        <v>93.772161612903218</v>
      </c>
      <c r="CF124" s="41">
        <v>83.753947741935477</v>
      </c>
      <c r="CG124" s="41">
        <v>90.361770322580639</v>
      </c>
      <c r="CH124" s="18"/>
      <c r="CI124" s="109"/>
      <c r="CJ124" s="109"/>
      <c r="CK124" s="109"/>
      <c r="CL124" s="109"/>
      <c r="CM124" s="108"/>
      <c r="CN124" s="19">
        <v>2030</v>
      </c>
      <c r="CO124" s="122">
        <v>47696</v>
      </c>
      <c r="CP124" s="108">
        <v>4.7583145395799686</v>
      </c>
      <c r="CQ124" s="108">
        <v>4.8392802040816321</v>
      </c>
      <c r="CR124" s="108">
        <v>4.7411357670294096</v>
      </c>
      <c r="CS124" s="108">
        <v>4.8380151396147228</v>
      </c>
      <c r="CT124" s="108"/>
      <c r="CV124" s="105"/>
      <c r="CW124" s="105"/>
      <c r="CX124" s="105"/>
      <c r="CY124" s="105"/>
      <c r="CZ124" s="105"/>
      <c r="DA124" s="105"/>
      <c r="DB124" s="105"/>
      <c r="DC124" s="105"/>
      <c r="DD124" s="105"/>
      <c r="DE124" s="105"/>
      <c r="DF124" s="105"/>
      <c r="DG124" s="105"/>
      <c r="DH124" s="105"/>
      <c r="DI124" s="105"/>
      <c r="DJ124" s="105"/>
      <c r="DK124" s="105"/>
      <c r="DL124" s="105"/>
      <c r="DM124" s="105"/>
      <c r="DN124" s="105"/>
      <c r="DO124" s="105"/>
      <c r="DP124" s="105"/>
      <c r="DQ124" s="105"/>
      <c r="DR124" s="105"/>
      <c r="DS124" s="105"/>
      <c r="DT124" s="105"/>
      <c r="DU124" s="105"/>
      <c r="DV124" s="105"/>
      <c r="DW124" s="105"/>
      <c r="DX124" s="105"/>
      <c r="DY124" s="105"/>
      <c r="DZ124" s="105"/>
      <c r="EA124" s="105"/>
      <c r="EB124" s="105"/>
      <c r="EC124" s="105"/>
      <c r="ED124" s="105"/>
      <c r="EE124" s="105"/>
      <c r="EF124" s="105"/>
      <c r="EG124" s="105"/>
      <c r="EH124" s="105"/>
      <c r="EI124" s="105"/>
      <c r="EJ124" s="105"/>
      <c r="EK124" s="105"/>
      <c r="EL124" s="105"/>
      <c r="EM124" s="105"/>
      <c r="EN124" s="105"/>
      <c r="EO124" s="105"/>
      <c r="EP124" s="105"/>
      <c r="EQ124" s="105"/>
      <c r="ER124" s="22"/>
      <c r="ES124" s="22"/>
      <c r="ET124" s="22"/>
      <c r="EU124" s="22"/>
      <c r="EV124" s="22"/>
      <c r="EW124" s="22"/>
      <c r="EX124" s="22"/>
      <c r="EY124" s="105"/>
      <c r="EZ124" s="105"/>
      <c r="FA124" s="105"/>
      <c r="FB124" s="105"/>
      <c r="FC124" s="105"/>
      <c r="FD124" s="105"/>
      <c r="FE124" s="105"/>
      <c r="FF124" s="22"/>
      <c r="FG124" s="22"/>
      <c r="FH124" s="105"/>
      <c r="FI124" s="105"/>
      <c r="FJ124" s="105"/>
      <c r="FK124" s="105"/>
      <c r="FL124" s="105"/>
      <c r="FM124" s="105"/>
      <c r="FN124" s="105"/>
      <c r="FO124" s="105"/>
      <c r="FP124" s="105"/>
      <c r="FQ124" s="105"/>
      <c r="FR124" s="105"/>
      <c r="FS124" s="105"/>
      <c r="FT124" s="105"/>
      <c r="FU124" s="105"/>
      <c r="FV124" s="105"/>
      <c r="FW124" s="105"/>
      <c r="FX124" s="105"/>
      <c r="FY124" s="105"/>
      <c r="FZ124" s="105"/>
      <c r="GA124" s="105"/>
      <c r="GB124" s="105"/>
      <c r="GC124" s="105"/>
      <c r="GD124" s="22"/>
      <c r="GE124" s="22"/>
      <c r="GF124" s="105"/>
      <c r="GG124" s="105"/>
      <c r="GH124" s="105"/>
      <c r="GI124" s="105"/>
      <c r="GJ124" s="105"/>
    </row>
    <row r="125" spans="1:192" s="104" customFormat="1" ht="13" x14ac:dyDescent="0.3">
      <c r="A125" s="105"/>
      <c r="B125" s="106">
        <v>47727</v>
      </c>
      <c r="C125" s="106">
        <v>47756</v>
      </c>
      <c r="D125" s="107">
        <v>47727</v>
      </c>
      <c r="E125" s="51">
        <v>80.121780000000001</v>
      </c>
      <c r="F125" s="124">
        <v>77.131609999999995</v>
      </c>
      <c r="G125" s="51">
        <v>81.878609999999995</v>
      </c>
      <c r="H125" s="124">
        <v>91.613720000000001</v>
      </c>
      <c r="I125" s="51">
        <v>80.589370000000002</v>
      </c>
      <c r="J125" s="124">
        <v>77.218109999999996</v>
      </c>
      <c r="K125" s="51">
        <v>0</v>
      </c>
      <c r="L125" s="124">
        <v>0</v>
      </c>
      <c r="M125" s="51">
        <v>0</v>
      </c>
      <c r="N125" s="124">
        <v>0</v>
      </c>
      <c r="O125" s="51">
        <v>80.219809999999995</v>
      </c>
      <c r="P125" s="124">
        <v>77.008619999999993</v>
      </c>
      <c r="Q125" s="51">
        <v>62.797910000000002</v>
      </c>
      <c r="R125" s="124">
        <v>61.456119999999999</v>
      </c>
      <c r="S125" s="51">
        <v>78.878609999999995</v>
      </c>
      <c r="T125" s="124">
        <v>89.613720000000001</v>
      </c>
      <c r="U125" s="51">
        <v>83.878609999999995</v>
      </c>
      <c r="V125" s="124">
        <v>90.613720000000001</v>
      </c>
      <c r="W125" s="51">
        <v>80.589370000000002</v>
      </c>
      <c r="X125" s="124">
        <v>77.218109999999996</v>
      </c>
      <c r="Y125" s="51">
        <v>83.378609999999995</v>
      </c>
      <c r="Z125" s="124">
        <v>92.613720000000001</v>
      </c>
      <c r="AA125" s="51">
        <v>69.477410000000006</v>
      </c>
      <c r="AB125" s="124">
        <v>74.047120000000007</v>
      </c>
      <c r="AC125" s="51">
        <v>81.878609999999995</v>
      </c>
      <c r="AD125" s="53">
        <v>89.113720000000001</v>
      </c>
      <c r="AE125" s="51">
        <v>85.48527</v>
      </c>
      <c r="AF125" s="53">
        <v>82.351010000000002</v>
      </c>
      <c r="AG125" s="53">
        <v>5.3901000000000003</v>
      </c>
      <c r="AH125" s="119">
        <v>5.6201999999999996</v>
      </c>
      <c r="AI125" s="53">
        <v>5.2365000000000004</v>
      </c>
      <c r="AJ125" s="119">
        <v>4.9211999999999998</v>
      </c>
      <c r="AK125" s="41">
        <v>4.5343</v>
      </c>
      <c r="AL125" s="119">
        <v>4.6750999999999996</v>
      </c>
      <c r="AM125" s="41">
        <v>4.6551999999999998</v>
      </c>
      <c r="AN125" s="119">
        <v>5.1714000000000002</v>
      </c>
      <c r="AO125" s="125">
        <v>5.3102999999999998</v>
      </c>
      <c r="AP125" s="120">
        <v>4.8518999999999997</v>
      </c>
      <c r="AQ125" s="125">
        <v>4.7310999999999996</v>
      </c>
      <c r="AR125" s="119">
        <v>4.8329000000000004</v>
      </c>
      <c r="AS125" s="53">
        <v>5.0041000000000002</v>
      </c>
      <c r="AT125" s="120">
        <v>4.8829000000000002</v>
      </c>
      <c r="AU125" s="126">
        <v>5.0282999999999998</v>
      </c>
      <c r="AV125" s="120">
        <v>5.0019</v>
      </c>
      <c r="AW125" s="125">
        <v>5.1279000000000003</v>
      </c>
      <c r="AX125" s="120">
        <v>5.0038</v>
      </c>
      <c r="AY125" s="126">
        <v>4.9311999999999996</v>
      </c>
      <c r="AZ125" s="120">
        <v>5.3253000000000004</v>
      </c>
      <c r="BA125" s="125">
        <v>4.5880999999999998</v>
      </c>
      <c r="BB125" s="120">
        <v>4.4424999999999999</v>
      </c>
      <c r="BC125" s="126">
        <v>6.4825999999999997</v>
      </c>
      <c r="BD125" s="121"/>
      <c r="BE125" s="102"/>
      <c r="BF125" s="102"/>
      <c r="BG125" s="102"/>
      <c r="BH125" s="102"/>
      <c r="BI125" s="102"/>
      <c r="BJ125" s="102"/>
      <c r="BK125" s="72">
        <v>5.4068148368736653</v>
      </c>
      <c r="BL125" s="72">
        <v>4.9409138306738489</v>
      </c>
      <c r="BM125" s="72">
        <v>5.6117381552736658</v>
      </c>
      <c r="BN125" s="72">
        <v>5.1281795810738497</v>
      </c>
      <c r="BO125" s="72">
        <v>5.2719116009737572</v>
      </c>
      <c r="BP125" s="72"/>
      <c r="BQ125" s="72">
        <v>4.9935269299401801</v>
      </c>
      <c r="BR125" s="72">
        <v>5.4569224200728454</v>
      </c>
      <c r="BS125" s="72">
        <v>5.1751819584870056</v>
      </c>
      <c r="BT125" s="72">
        <v>4.6306067346938775</v>
      </c>
      <c r="BU125" s="72">
        <v>4.7071231017770607</v>
      </c>
      <c r="BV125" s="72">
        <v>4.5366255926482353</v>
      </c>
      <c r="BW125" s="72">
        <v>4.9733000000000001</v>
      </c>
      <c r="BX125" s="103"/>
      <c r="BY125" s="41">
        <v>78.726367333333329</v>
      </c>
      <c r="BZ125" s="41">
        <v>86.421661333333333</v>
      </c>
      <c r="CA125" s="41">
        <v>79.016115333333332</v>
      </c>
      <c r="CB125" s="41">
        <v>0</v>
      </c>
      <c r="CC125" s="41">
        <v>62.17174133333333</v>
      </c>
      <c r="CD125" s="41">
        <v>0</v>
      </c>
      <c r="CE125" s="41">
        <v>84.022615333333334</v>
      </c>
      <c r="CF125" s="41">
        <v>71.609941333333353</v>
      </c>
      <c r="CG125" s="41">
        <v>78.721254666666667</v>
      </c>
      <c r="CH125" s="18"/>
      <c r="CI125" s="109"/>
      <c r="CJ125" s="109"/>
      <c r="CK125" s="109"/>
      <c r="CL125" s="109"/>
      <c r="CM125" s="108"/>
      <c r="CN125" s="19">
        <v>2030</v>
      </c>
      <c r="CO125" s="122">
        <v>47727</v>
      </c>
      <c r="CP125" s="108">
        <v>4.7071231017770607</v>
      </c>
      <c r="CQ125" s="108">
        <v>4.6408108163265309</v>
      </c>
      <c r="CR125" s="108">
        <v>4.5466260901729862</v>
      </c>
      <c r="CS125" s="108">
        <v>4.7863663513747543</v>
      </c>
      <c r="CT125" s="108"/>
      <c r="CV125" s="105"/>
      <c r="CW125" s="105"/>
      <c r="CX125" s="105"/>
      <c r="CY125" s="105"/>
      <c r="CZ125" s="105"/>
      <c r="DA125" s="105"/>
      <c r="DB125" s="105"/>
      <c r="DC125" s="105"/>
      <c r="DD125" s="105"/>
      <c r="DE125" s="105"/>
      <c r="DF125" s="105"/>
      <c r="DG125" s="105"/>
      <c r="DH125" s="105"/>
      <c r="DI125" s="105"/>
      <c r="DJ125" s="105"/>
      <c r="DK125" s="105"/>
      <c r="DL125" s="105"/>
      <c r="DM125" s="105"/>
      <c r="DN125" s="105"/>
      <c r="DO125" s="105"/>
      <c r="DP125" s="105"/>
      <c r="DQ125" s="105"/>
      <c r="DR125" s="105"/>
      <c r="DS125" s="105"/>
      <c r="DT125" s="105"/>
      <c r="DU125" s="105"/>
      <c r="DV125" s="105"/>
      <c r="DW125" s="105"/>
      <c r="DX125" s="105"/>
      <c r="DY125" s="105"/>
      <c r="DZ125" s="105"/>
      <c r="EA125" s="105"/>
      <c r="EB125" s="105"/>
      <c r="EC125" s="105"/>
      <c r="ED125" s="105"/>
      <c r="EE125" s="105"/>
      <c r="EF125" s="105"/>
      <c r="EG125" s="105"/>
      <c r="EH125" s="105"/>
      <c r="EI125" s="105"/>
      <c r="EJ125" s="105"/>
      <c r="EK125" s="105"/>
      <c r="EL125" s="105"/>
      <c r="EM125" s="105"/>
      <c r="EN125" s="105"/>
      <c r="EO125" s="105"/>
      <c r="EP125" s="105"/>
      <c r="EQ125" s="105"/>
      <c r="ER125" s="22"/>
      <c r="ES125" s="22"/>
      <c r="ET125" s="22"/>
      <c r="EU125" s="22"/>
      <c r="EV125" s="22"/>
      <c r="EW125" s="22"/>
      <c r="EX125" s="22"/>
      <c r="EY125" s="105"/>
      <c r="EZ125" s="105"/>
      <c r="FA125" s="105"/>
      <c r="FB125" s="105"/>
      <c r="FC125" s="105"/>
      <c r="FD125" s="105"/>
      <c r="FE125" s="105"/>
      <c r="FF125" s="22"/>
      <c r="FG125" s="22"/>
      <c r="FH125" s="105"/>
      <c r="FI125" s="105"/>
      <c r="FJ125" s="105"/>
      <c r="FK125" s="105"/>
      <c r="FL125" s="105"/>
      <c r="FM125" s="105"/>
      <c r="FN125" s="105"/>
      <c r="FO125" s="105"/>
      <c r="FP125" s="105"/>
      <c r="FQ125" s="105"/>
      <c r="FR125" s="105"/>
      <c r="FS125" s="105"/>
      <c r="FT125" s="105"/>
      <c r="FU125" s="105"/>
      <c r="FV125" s="105"/>
      <c r="FW125" s="105"/>
      <c r="FX125" s="105"/>
      <c r="FY125" s="105"/>
      <c r="FZ125" s="105"/>
      <c r="GA125" s="105"/>
      <c r="GB125" s="105"/>
      <c r="GC125" s="105"/>
      <c r="GD125" s="22"/>
      <c r="GE125" s="22"/>
      <c r="GF125" s="105"/>
      <c r="GG125" s="105"/>
      <c r="GH125" s="105"/>
      <c r="GI125" s="105"/>
      <c r="GJ125" s="105"/>
    </row>
    <row r="126" spans="1:192" s="104" customFormat="1" ht="13" x14ac:dyDescent="0.3">
      <c r="A126" s="105"/>
      <c r="B126" s="106">
        <v>47757</v>
      </c>
      <c r="C126" s="106">
        <v>47787</v>
      </c>
      <c r="D126" s="107">
        <v>47757</v>
      </c>
      <c r="E126" s="51">
        <v>48.10322</v>
      </c>
      <c r="F126" s="124">
        <v>58.810920000000003</v>
      </c>
      <c r="G126" s="51">
        <v>55.096870000000003</v>
      </c>
      <c r="H126" s="124">
        <v>69.178799999999995</v>
      </c>
      <c r="I126" s="51">
        <v>48.875050000000002</v>
      </c>
      <c r="J126" s="124">
        <v>59.640300000000003</v>
      </c>
      <c r="K126" s="51">
        <v>0</v>
      </c>
      <c r="L126" s="124">
        <v>0</v>
      </c>
      <c r="M126" s="51">
        <v>0</v>
      </c>
      <c r="N126" s="124">
        <v>0</v>
      </c>
      <c r="O126" s="51">
        <v>47.956470000000003</v>
      </c>
      <c r="P126" s="124">
        <v>53.601700000000001</v>
      </c>
      <c r="Q126" s="51">
        <v>38.486669999999997</v>
      </c>
      <c r="R126" s="124">
        <v>41.786499999999997</v>
      </c>
      <c r="S126" s="51">
        <v>49.096870000000003</v>
      </c>
      <c r="T126" s="124">
        <v>62.678800000000003</v>
      </c>
      <c r="U126" s="51">
        <v>53.596870000000003</v>
      </c>
      <c r="V126" s="124">
        <v>67.928799999999995</v>
      </c>
      <c r="W126" s="51">
        <v>48.875050000000002</v>
      </c>
      <c r="X126" s="124">
        <v>59.640300000000003</v>
      </c>
      <c r="Y126" s="51">
        <v>56.096870000000003</v>
      </c>
      <c r="Z126" s="124">
        <v>69.678799999999995</v>
      </c>
      <c r="AA126" s="51">
        <v>41.986370000000001</v>
      </c>
      <c r="AB126" s="124">
        <v>52.9452</v>
      </c>
      <c r="AC126" s="51">
        <v>55.096870000000003</v>
      </c>
      <c r="AD126" s="53">
        <v>67.678799999999995</v>
      </c>
      <c r="AE126" s="51">
        <v>53.477849999999997</v>
      </c>
      <c r="AF126" s="53">
        <v>64.458500000000001</v>
      </c>
      <c r="AG126" s="53">
        <v>5.4005999999999998</v>
      </c>
      <c r="AH126" s="119">
        <v>5.6627000000000001</v>
      </c>
      <c r="AI126" s="53">
        <v>5.2786</v>
      </c>
      <c r="AJ126" s="119">
        <v>5.0868000000000002</v>
      </c>
      <c r="AK126" s="41">
        <v>4.8417000000000003</v>
      </c>
      <c r="AL126" s="119">
        <v>4.9832999999999998</v>
      </c>
      <c r="AM126" s="41">
        <v>4.8513000000000002</v>
      </c>
      <c r="AN126" s="119">
        <v>5.2515000000000001</v>
      </c>
      <c r="AO126" s="125">
        <v>5.3529</v>
      </c>
      <c r="AP126" s="120">
        <v>5.0868000000000002</v>
      </c>
      <c r="AQ126" s="125">
        <v>4.8990999999999998</v>
      </c>
      <c r="AR126" s="119">
        <v>5.1421000000000001</v>
      </c>
      <c r="AS126" s="53">
        <v>5.1704999999999997</v>
      </c>
      <c r="AT126" s="120">
        <v>5.1920999999999999</v>
      </c>
      <c r="AU126" s="126">
        <v>5.1952999999999996</v>
      </c>
      <c r="AV126" s="120">
        <v>5.1680999999999999</v>
      </c>
      <c r="AW126" s="125">
        <v>5.3567999999999998</v>
      </c>
      <c r="AX126" s="120">
        <v>5.1702000000000004</v>
      </c>
      <c r="AY126" s="126">
        <v>5.0968</v>
      </c>
      <c r="AZ126" s="120">
        <v>5.3678999999999997</v>
      </c>
      <c r="BA126" s="125">
        <v>4.8963999999999999</v>
      </c>
      <c r="BB126" s="120">
        <v>4.6112000000000002</v>
      </c>
      <c r="BC126" s="126">
        <v>6.2956000000000003</v>
      </c>
      <c r="BD126" s="121"/>
      <c r="BE126" s="102"/>
      <c r="BF126" s="102"/>
      <c r="BG126" s="102"/>
      <c r="BH126" s="102"/>
      <c r="BI126" s="102"/>
      <c r="BJ126" s="102"/>
      <c r="BK126" s="72">
        <v>5.4501119199105599</v>
      </c>
      <c r="BL126" s="72">
        <v>5.1796576054477086</v>
      </c>
      <c r="BM126" s="72">
        <v>5.6566761903105602</v>
      </c>
      <c r="BN126" s="72">
        <v>5.3759717038477088</v>
      </c>
      <c r="BO126" s="72">
        <v>5.4156043548791342</v>
      </c>
      <c r="BP126" s="72"/>
      <c r="BQ126" s="72">
        <v>5.1614271631349489</v>
      </c>
      <c r="BR126" s="72">
        <v>5.5000223796033998</v>
      </c>
      <c r="BS126" s="72">
        <v>5.2553202132843158</v>
      </c>
      <c r="BT126" s="72">
        <v>4.9442802040816334</v>
      </c>
      <c r="BU126" s="72">
        <v>4.9051239095315031</v>
      </c>
      <c r="BV126" s="72">
        <v>4.8440408865591076</v>
      </c>
      <c r="BW126" s="72">
        <v>5.1389000000000005</v>
      </c>
      <c r="BX126" s="103"/>
      <c r="BY126" s="41">
        <v>52.593545806451615</v>
      </c>
      <c r="BZ126" s="41">
        <v>61.002195483870977</v>
      </c>
      <c r="CA126" s="41">
        <v>53.389509677419348</v>
      </c>
      <c r="CB126" s="41">
        <v>0</v>
      </c>
      <c r="CC126" s="41">
        <v>39.870469677419351</v>
      </c>
      <c r="CD126" s="41">
        <v>0</v>
      </c>
      <c r="CE126" s="41">
        <v>58.082638709677411</v>
      </c>
      <c r="CF126" s="41">
        <v>46.582008387096778</v>
      </c>
      <c r="CG126" s="41">
        <v>50.323824516129044</v>
      </c>
      <c r="CH126" s="18"/>
      <c r="CI126" s="109"/>
      <c r="CJ126" s="109"/>
      <c r="CK126" s="109"/>
      <c r="CL126" s="109"/>
      <c r="CM126" s="108"/>
      <c r="CN126" s="19">
        <v>2030</v>
      </c>
      <c r="CO126" s="122">
        <v>47757</v>
      </c>
      <c r="CP126" s="108">
        <v>4.9051239095315031</v>
      </c>
      <c r="CQ126" s="108">
        <v>4.9544842857142859</v>
      </c>
      <c r="CR126" s="108">
        <v>4.8540413840838585</v>
      </c>
      <c r="CS126" s="108">
        <v>4.9861361220622848</v>
      </c>
      <c r="CT126" s="108"/>
      <c r="CV126" s="105"/>
      <c r="CW126" s="105"/>
      <c r="CX126" s="105"/>
      <c r="CY126" s="105"/>
      <c r="CZ126" s="105"/>
      <c r="DA126" s="105"/>
      <c r="DB126" s="105"/>
      <c r="DC126" s="105"/>
      <c r="DD126" s="105"/>
      <c r="DE126" s="105"/>
      <c r="DF126" s="105"/>
      <c r="DG126" s="105"/>
      <c r="DH126" s="105"/>
      <c r="DI126" s="105"/>
      <c r="DJ126" s="105"/>
      <c r="DK126" s="105"/>
      <c r="DL126" s="105"/>
      <c r="DM126" s="105"/>
      <c r="DN126" s="105"/>
      <c r="DO126" s="105"/>
      <c r="DP126" s="105"/>
      <c r="DQ126" s="105"/>
      <c r="DR126" s="105"/>
      <c r="DS126" s="105"/>
      <c r="DT126" s="105"/>
      <c r="DU126" s="105"/>
      <c r="DV126" s="105"/>
      <c r="DW126" s="105"/>
      <c r="DX126" s="105"/>
      <c r="DY126" s="105"/>
      <c r="DZ126" s="105"/>
      <c r="EA126" s="105"/>
      <c r="EB126" s="105"/>
      <c r="EC126" s="105"/>
      <c r="ED126" s="105"/>
      <c r="EE126" s="105"/>
      <c r="EF126" s="105"/>
      <c r="EG126" s="105"/>
      <c r="EH126" s="105"/>
      <c r="EI126" s="105"/>
      <c r="EJ126" s="105"/>
      <c r="EK126" s="105"/>
      <c r="EL126" s="105"/>
      <c r="EM126" s="105"/>
      <c r="EN126" s="105"/>
      <c r="EO126" s="105"/>
      <c r="EP126" s="105"/>
      <c r="EQ126" s="105"/>
      <c r="ER126" s="22"/>
      <c r="ES126" s="22"/>
      <c r="ET126" s="22"/>
      <c r="EU126" s="22"/>
      <c r="EV126" s="22"/>
      <c r="EW126" s="22"/>
      <c r="EX126" s="22"/>
      <c r="EY126" s="105"/>
      <c r="EZ126" s="105"/>
      <c r="FA126" s="105"/>
      <c r="FB126" s="105"/>
      <c r="FC126" s="105"/>
      <c r="FD126" s="105"/>
      <c r="FE126" s="105"/>
      <c r="FF126" s="22"/>
      <c r="FG126" s="22"/>
      <c r="FH126" s="105"/>
      <c r="FI126" s="105"/>
      <c r="FJ126" s="105"/>
      <c r="FK126" s="105"/>
      <c r="FL126" s="105"/>
      <c r="FM126" s="105"/>
      <c r="FN126" s="105"/>
      <c r="FO126" s="105"/>
      <c r="FP126" s="105"/>
      <c r="FQ126" s="105"/>
      <c r="FR126" s="105"/>
      <c r="FS126" s="105"/>
      <c r="FT126" s="105"/>
      <c r="FU126" s="105"/>
      <c r="FV126" s="105"/>
      <c r="FW126" s="105"/>
      <c r="FX126" s="105"/>
      <c r="FY126" s="105"/>
      <c r="FZ126" s="105"/>
      <c r="GA126" s="105"/>
      <c r="GB126" s="105"/>
      <c r="GC126" s="105"/>
      <c r="GD126" s="22"/>
      <c r="GE126" s="22"/>
      <c r="GF126" s="105"/>
      <c r="GG126" s="105"/>
      <c r="GH126" s="105"/>
      <c r="GI126" s="105"/>
      <c r="GJ126" s="105"/>
    </row>
    <row r="127" spans="1:192" s="104" customFormat="1" ht="13" x14ac:dyDescent="0.3">
      <c r="A127" s="105"/>
      <c r="B127" s="106">
        <v>47788</v>
      </c>
      <c r="C127" s="106">
        <v>47817</v>
      </c>
      <c r="D127" s="107">
        <v>47788</v>
      </c>
      <c r="E127" s="51">
        <v>58.951129999999999</v>
      </c>
      <c r="F127" s="124">
        <v>60.118119999999998</v>
      </c>
      <c r="G127" s="51">
        <v>60.688510000000001</v>
      </c>
      <c r="H127" s="124">
        <v>69.749470000000002</v>
      </c>
      <c r="I127" s="51">
        <v>59.565339999999999</v>
      </c>
      <c r="J127" s="124">
        <v>61.01211</v>
      </c>
      <c r="K127" s="51">
        <v>0</v>
      </c>
      <c r="L127" s="124">
        <v>0</v>
      </c>
      <c r="M127" s="51">
        <v>0</v>
      </c>
      <c r="N127" s="124">
        <v>0</v>
      </c>
      <c r="O127" s="51">
        <v>56.270510000000002</v>
      </c>
      <c r="P127" s="124">
        <v>55.269970000000001</v>
      </c>
      <c r="Q127" s="51">
        <v>43.366709999999998</v>
      </c>
      <c r="R127" s="124">
        <v>44.09957</v>
      </c>
      <c r="S127" s="51">
        <v>54.688510000000001</v>
      </c>
      <c r="T127" s="124">
        <v>63.249470000000002</v>
      </c>
      <c r="U127" s="51">
        <v>59.438510000000001</v>
      </c>
      <c r="V127" s="124">
        <v>68.499470000000002</v>
      </c>
      <c r="W127" s="51">
        <v>59.565339999999999</v>
      </c>
      <c r="X127" s="124">
        <v>61.01211</v>
      </c>
      <c r="Y127" s="51">
        <v>59.188510000000001</v>
      </c>
      <c r="Z127" s="124">
        <v>70.249470000000002</v>
      </c>
      <c r="AA127" s="51">
        <v>50.158810000000003</v>
      </c>
      <c r="AB127" s="124">
        <v>54.493169999999999</v>
      </c>
      <c r="AC127" s="51">
        <v>59.188510000000001</v>
      </c>
      <c r="AD127" s="53">
        <v>68.749470000000002</v>
      </c>
      <c r="AE127" s="51">
        <v>64.348740000000006</v>
      </c>
      <c r="AF127" s="53">
        <v>65.851110000000006</v>
      </c>
      <c r="AG127" s="53">
        <v>5.7484999999999999</v>
      </c>
      <c r="AH127" s="119">
        <v>6.1460999999999997</v>
      </c>
      <c r="AI127" s="53">
        <v>5.7483000000000004</v>
      </c>
      <c r="AJ127" s="119">
        <v>5.6066000000000003</v>
      </c>
      <c r="AK127" s="41">
        <v>5.0971000000000002</v>
      </c>
      <c r="AL127" s="119">
        <v>5.2462</v>
      </c>
      <c r="AM127" s="41">
        <v>5.1430999999999996</v>
      </c>
      <c r="AN127" s="119">
        <v>5.7538</v>
      </c>
      <c r="AO127" s="125">
        <v>5.8315000000000001</v>
      </c>
      <c r="AP127" s="120">
        <v>5.8040000000000003</v>
      </c>
      <c r="AQ127" s="125">
        <v>5.3620000000000001</v>
      </c>
      <c r="AR127" s="119">
        <v>5.4134000000000002</v>
      </c>
      <c r="AS127" s="53">
        <v>5.6973000000000003</v>
      </c>
      <c r="AT127" s="120">
        <v>5.4634</v>
      </c>
      <c r="AU127" s="126">
        <v>5.7245999999999997</v>
      </c>
      <c r="AV127" s="120">
        <v>5.6928000000000001</v>
      </c>
      <c r="AW127" s="125">
        <v>6.1555999999999997</v>
      </c>
      <c r="AX127" s="120">
        <v>5.6970000000000001</v>
      </c>
      <c r="AY127" s="126">
        <v>5.6166</v>
      </c>
      <c r="AZ127" s="120">
        <v>5.8464999999999998</v>
      </c>
      <c r="BA127" s="125">
        <v>5.1593</v>
      </c>
      <c r="BB127" s="120">
        <v>5.0609000000000002</v>
      </c>
      <c r="BC127" s="126">
        <v>6.7335000000000003</v>
      </c>
      <c r="BD127" s="121"/>
      <c r="BE127" s="102"/>
      <c r="BF127" s="102"/>
      <c r="BG127" s="102"/>
      <c r="BH127" s="102"/>
      <c r="BI127" s="102"/>
      <c r="BJ127" s="102"/>
      <c r="BK127" s="72">
        <v>5.936543467832097</v>
      </c>
      <c r="BL127" s="72">
        <v>5.908593472913914</v>
      </c>
      <c r="BM127" s="72">
        <v>6.1615434102320972</v>
      </c>
      <c r="BN127" s="72">
        <v>6.1325341153139146</v>
      </c>
      <c r="BO127" s="72">
        <v>6.0348036165730061</v>
      </c>
      <c r="BP127" s="72"/>
      <c r="BQ127" s="72">
        <v>5.6884473395518613</v>
      </c>
      <c r="BR127" s="72">
        <v>5.9842392958316477</v>
      </c>
      <c r="BS127" s="72">
        <v>5.7578601057273726</v>
      </c>
      <c r="BT127" s="72">
        <v>5.2048924489795922</v>
      </c>
      <c r="BU127" s="72">
        <v>5.1997523424878844</v>
      </c>
      <c r="BV127" s="72">
        <v>5.0994535933412699</v>
      </c>
      <c r="BW127" s="72">
        <v>5.6587000000000005</v>
      </c>
      <c r="BX127" s="103"/>
      <c r="BY127" s="41">
        <v>59.470691428571421</v>
      </c>
      <c r="BZ127" s="41">
        <v>64.722585117891811</v>
      </c>
      <c r="CA127" s="41">
        <v>60.20946367545077</v>
      </c>
      <c r="CB127" s="41">
        <v>0</v>
      </c>
      <c r="CC127" s="41">
        <v>43.692990249653256</v>
      </c>
      <c r="CD127" s="41">
        <v>0</v>
      </c>
      <c r="CE127" s="41">
        <v>65.017617628294047</v>
      </c>
      <c r="CF127" s="41">
        <v>52.08853199722607</v>
      </c>
      <c r="CG127" s="41">
        <v>55.825054604715675</v>
      </c>
      <c r="CH127" s="18"/>
      <c r="CI127" s="109"/>
      <c r="CJ127" s="109"/>
      <c r="CK127" s="109"/>
      <c r="CL127" s="109"/>
      <c r="CM127" s="108"/>
      <c r="CN127" s="19">
        <v>2030</v>
      </c>
      <c r="CO127" s="122">
        <v>47788</v>
      </c>
      <c r="CP127" s="108">
        <v>5.1997523424878844</v>
      </c>
      <c r="CQ127" s="108">
        <v>5.2150965306122457</v>
      </c>
      <c r="CR127" s="108">
        <v>5.1094540908660209</v>
      </c>
      <c r="CS127" s="108">
        <v>5.283396800729399</v>
      </c>
      <c r="CT127" s="108"/>
      <c r="CV127" s="105"/>
      <c r="CW127" s="105"/>
      <c r="CX127" s="105"/>
      <c r="CY127" s="105"/>
      <c r="CZ127" s="105"/>
      <c r="DA127" s="105"/>
      <c r="DB127" s="105"/>
      <c r="DC127" s="105"/>
      <c r="DD127" s="105"/>
      <c r="DE127" s="105"/>
      <c r="DF127" s="105"/>
      <c r="DG127" s="105"/>
      <c r="DH127" s="105"/>
      <c r="DI127" s="105"/>
      <c r="DJ127" s="105"/>
      <c r="DK127" s="105"/>
      <c r="DL127" s="105"/>
      <c r="DM127" s="105"/>
      <c r="DN127" s="105"/>
      <c r="DO127" s="105"/>
      <c r="DP127" s="105"/>
      <c r="DQ127" s="105"/>
      <c r="DR127" s="105"/>
      <c r="DS127" s="105"/>
      <c r="DT127" s="105"/>
      <c r="DU127" s="105"/>
      <c r="DV127" s="105"/>
      <c r="DW127" s="105"/>
      <c r="DX127" s="105"/>
      <c r="DY127" s="105"/>
      <c r="DZ127" s="105"/>
      <c r="EA127" s="105"/>
      <c r="EB127" s="105"/>
      <c r="EC127" s="105"/>
      <c r="ED127" s="105"/>
      <c r="EE127" s="105"/>
      <c r="EF127" s="105"/>
      <c r="EG127" s="105"/>
      <c r="EH127" s="105"/>
      <c r="EI127" s="105"/>
      <c r="EJ127" s="105"/>
      <c r="EK127" s="105"/>
      <c r="EL127" s="105"/>
      <c r="EM127" s="105"/>
      <c r="EN127" s="105"/>
      <c r="EO127" s="105"/>
      <c r="EP127" s="105"/>
      <c r="EQ127" s="105"/>
      <c r="ER127" s="22"/>
      <c r="ES127" s="22"/>
      <c r="ET127" s="22"/>
      <c r="EU127" s="22"/>
      <c r="EV127" s="22"/>
      <c r="EW127" s="22"/>
      <c r="EX127" s="22"/>
      <c r="EY127" s="105"/>
      <c r="EZ127" s="105"/>
      <c r="FA127" s="105"/>
      <c r="FB127" s="105"/>
      <c r="FC127" s="105"/>
      <c r="FD127" s="105"/>
      <c r="FE127" s="105"/>
      <c r="FF127" s="22"/>
      <c r="FG127" s="22"/>
      <c r="FH127" s="105"/>
      <c r="FI127" s="105"/>
      <c r="FJ127" s="105"/>
      <c r="FK127" s="105"/>
      <c r="FL127" s="105"/>
      <c r="FM127" s="105"/>
      <c r="FN127" s="105"/>
      <c r="FO127" s="105"/>
      <c r="FP127" s="105"/>
      <c r="FQ127" s="105"/>
      <c r="FR127" s="105"/>
      <c r="FS127" s="105"/>
      <c r="FT127" s="105"/>
      <c r="FU127" s="105"/>
      <c r="FV127" s="105"/>
      <c r="FW127" s="105"/>
      <c r="FX127" s="105"/>
      <c r="FY127" s="105"/>
      <c r="FZ127" s="105"/>
      <c r="GA127" s="105"/>
      <c r="GB127" s="105"/>
      <c r="GC127" s="105"/>
      <c r="GD127" s="22"/>
      <c r="GE127" s="22"/>
      <c r="GF127" s="105"/>
      <c r="GG127" s="105"/>
      <c r="GH127" s="105"/>
      <c r="GI127" s="105"/>
      <c r="GJ127" s="105"/>
    </row>
    <row r="128" spans="1:192" s="104" customFormat="1" ht="13" x14ac:dyDescent="0.3">
      <c r="A128" s="105"/>
      <c r="B128" s="106">
        <v>47818</v>
      </c>
      <c r="C128" s="106">
        <v>47848</v>
      </c>
      <c r="D128" s="107">
        <v>47818</v>
      </c>
      <c r="E128" s="51">
        <v>67.431340000000006</v>
      </c>
      <c r="F128" s="124">
        <v>63.959220000000002</v>
      </c>
      <c r="G128" s="51">
        <v>66.092160000000007</v>
      </c>
      <c r="H128" s="124">
        <v>69.036249999999995</v>
      </c>
      <c r="I128" s="51">
        <v>67.908540000000002</v>
      </c>
      <c r="J128" s="124">
        <v>64.56277</v>
      </c>
      <c r="K128" s="51">
        <v>0</v>
      </c>
      <c r="L128" s="124">
        <v>0</v>
      </c>
      <c r="M128" s="51">
        <v>0</v>
      </c>
      <c r="N128" s="124">
        <v>0</v>
      </c>
      <c r="O128" s="51">
        <v>62.213560000000001</v>
      </c>
      <c r="P128" s="124">
        <v>59.331949999999999</v>
      </c>
      <c r="Q128" s="51">
        <v>42.288060000000002</v>
      </c>
      <c r="R128" s="124">
        <v>41.82235</v>
      </c>
      <c r="S128" s="51">
        <v>60.09216</v>
      </c>
      <c r="T128" s="124">
        <v>62.536250000000003</v>
      </c>
      <c r="U128" s="51">
        <v>64.592160000000007</v>
      </c>
      <c r="V128" s="124">
        <v>68.036249999999995</v>
      </c>
      <c r="W128" s="51">
        <v>67.908540000000002</v>
      </c>
      <c r="X128" s="124">
        <v>64.56277</v>
      </c>
      <c r="Y128" s="51">
        <v>64.092160000000007</v>
      </c>
      <c r="Z128" s="124">
        <v>69.036249999999995</v>
      </c>
      <c r="AA128" s="51">
        <v>55.984160000000003</v>
      </c>
      <c r="AB128" s="124">
        <v>57.243749999999999</v>
      </c>
      <c r="AC128" s="51">
        <v>66.592160000000007</v>
      </c>
      <c r="AD128" s="53">
        <v>67.036249999999995</v>
      </c>
      <c r="AE128" s="51">
        <v>72.789640000000006</v>
      </c>
      <c r="AF128" s="53">
        <v>69.488770000000002</v>
      </c>
      <c r="AG128" s="53">
        <v>5.8216999999999999</v>
      </c>
      <c r="AH128" s="119">
        <v>6.3533999999999997</v>
      </c>
      <c r="AI128" s="53">
        <v>5.9383999999999997</v>
      </c>
      <c r="AJ128" s="119">
        <v>5.6596000000000002</v>
      </c>
      <c r="AK128" s="41">
        <v>5.3353000000000002</v>
      </c>
      <c r="AL128" s="119">
        <v>5.5008999999999997</v>
      </c>
      <c r="AM128" s="41">
        <v>5.1383000000000001</v>
      </c>
      <c r="AN128" s="119">
        <v>5.7934999999999999</v>
      </c>
      <c r="AO128" s="125">
        <v>6.0330000000000004</v>
      </c>
      <c r="AP128" s="120">
        <v>5.9858000000000002</v>
      </c>
      <c r="AQ128" s="125">
        <v>5.3987999999999996</v>
      </c>
      <c r="AR128" s="119">
        <v>5.6862000000000004</v>
      </c>
      <c r="AS128" s="53">
        <v>5.7656000000000001</v>
      </c>
      <c r="AT128" s="120">
        <v>5.7362000000000002</v>
      </c>
      <c r="AU128" s="126">
        <v>5.8013000000000003</v>
      </c>
      <c r="AV128" s="120">
        <v>5.7564000000000002</v>
      </c>
      <c r="AW128" s="125">
        <v>6.4279000000000002</v>
      </c>
      <c r="AX128" s="120">
        <v>5.7652000000000001</v>
      </c>
      <c r="AY128" s="126">
        <v>5.6696</v>
      </c>
      <c r="AZ128" s="120">
        <v>6.048</v>
      </c>
      <c r="BA128" s="125">
        <v>5.4138999999999999</v>
      </c>
      <c r="BB128" s="120">
        <v>5.0971000000000002</v>
      </c>
      <c r="BC128" s="126">
        <v>6.9291999999999998</v>
      </c>
      <c r="BD128" s="121"/>
      <c r="BE128" s="102"/>
      <c r="BF128" s="102"/>
      <c r="BG128" s="102"/>
      <c r="BH128" s="102"/>
      <c r="BI128" s="102"/>
      <c r="BJ128" s="102"/>
      <c r="BK128" s="72">
        <v>6.1413407033235083</v>
      </c>
      <c r="BL128" s="72">
        <v>6.093368348409391</v>
      </c>
      <c r="BM128" s="72">
        <v>6.3741024257235086</v>
      </c>
      <c r="BN128" s="72">
        <v>6.3243119268093917</v>
      </c>
      <c r="BO128" s="72">
        <v>6.2332808510664499</v>
      </c>
      <c r="BP128" s="72"/>
      <c r="BQ128" s="72">
        <v>5.7421835252965634</v>
      </c>
      <c r="BR128" s="72">
        <v>6.1881041278834488</v>
      </c>
      <c r="BS128" s="72">
        <v>5.7975790659702335</v>
      </c>
      <c r="BT128" s="72">
        <v>5.4479536734693887</v>
      </c>
      <c r="BU128" s="72">
        <v>5.1949058158319881</v>
      </c>
      <c r="BV128" s="72">
        <v>5.3376654443808587</v>
      </c>
      <c r="BW128" s="72">
        <v>5.7117000000000004</v>
      </c>
      <c r="BX128" s="103"/>
      <c r="BY128" s="41">
        <v>65.825951182795706</v>
      </c>
      <c r="BZ128" s="41">
        <v>67.4534059139785</v>
      </c>
      <c r="CA128" s="41">
        <v>66.361571075268813</v>
      </c>
      <c r="CB128" s="41">
        <v>0</v>
      </c>
      <c r="CC128" s="41">
        <v>42.072731720430106</v>
      </c>
      <c r="CD128" s="41">
        <v>0</v>
      </c>
      <c r="CE128" s="41">
        <v>71.263431290322586</v>
      </c>
      <c r="CF128" s="41">
        <v>56.566551075268819</v>
      </c>
      <c r="CG128" s="41">
        <v>60.881202688172046</v>
      </c>
      <c r="CH128" s="18"/>
      <c r="CI128" s="109"/>
      <c r="CJ128" s="109"/>
      <c r="CK128" s="109"/>
      <c r="CL128" s="109"/>
      <c r="CM128" s="108"/>
      <c r="CN128" s="19">
        <v>2030</v>
      </c>
      <c r="CO128" s="122">
        <v>47818</v>
      </c>
      <c r="CP128" s="108">
        <v>5.1949058158319881</v>
      </c>
      <c r="CQ128" s="108">
        <v>5.4581577551020413</v>
      </c>
      <c r="CR128" s="108">
        <v>5.3476659419056105</v>
      </c>
      <c r="CS128" s="108">
        <v>5.2785069746238404</v>
      </c>
      <c r="CT128" s="108"/>
      <c r="CV128" s="105"/>
      <c r="CW128" s="105"/>
      <c r="CX128" s="105"/>
      <c r="CY128" s="105"/>
      <c r="CZ128" s="105"/>
      <c r="DA128" s="105"/>
      <c r="DB128" s="105"/>
      <c r="DC128" s="105"/>
      <c r="DD128" s="105"/>
      <c r="DE128" s="105"/>
      <c r="DF128" s="105"/>
      <c r="DG128" s="105"/>
      <c r="DH128" s="105"/>
      <c r="DI128" s="105"/>
      <c r="DJ128" s="105"/>
      <c r="DK128" s="105"/>
      <c r="DL128" s="105"/>
      <c r="DM128" s="105"/>
      <c r="DN128" s="105"/>
      <c r="DO128" s="105"/>
      <c r="DP128" s="105"/>
      <c r="DQ128" s="105"/>
      <c r="DR128" s="105"/>
      <c r="DS128" s="105"/>
      <c r="DT128" s="105"/>
      <c r="DU128" s="105"/>
      <c r="DV128" s="105"/>
      <c r="DW128" s="105"/>
      <c r="DX128" s="105"/>
      <c r="DY128" s="105"/>
      <c r="DZ128" s="105"/>
      <c r="EA128" s="105"/>
      <c r="EB128" s="105"/>
      <c r="EC128" s="105"/>
      <c r="ED128" s="105"/>
      <c r="EE128" s="105"/>
      <c r="EF128" s="105"/>
      <c r="EG128" s="105"/>
      <c r="EH128" s="105"/>
      <c r="EI128" s="105"/>
      <c r="EJ128" s="105"/>
      <c r="EK128" s="105"/>
      <c r="EL128" s="105"/>
      <c r="EM128" s="105"/>
      <c r="EN128" s="105"/>
      <c r="EO128" s="105"/>
      <c r="EP128" s="105"/>
      <c r="EQ128" s="105"/>
      <c r="ER128" s="22"/>
      <c r="ES128" s="22"/>
      <c r="ET128" s="22"/>
      <c r="EU128" s="22"/>
      <c r="EV128" s="22"/>
      <c r="EW128" s="22"/>
      <c r="EX128" s="22"/>
      <c r="EY128" s="105"/>
      <c r="EZ128" s="105"/>
      <c r="FA128" s="105"/>
      <c r="FB128" s="105"/>
      <c r="FC128" s="105"/>
      <c r="FD128" s="105"/>
      <c r="FE128" s="105"/>
      <c r="FF128" s="22"/>
      <c r="FG128" s="22"/>
      <c r="FH128" s="105"/>
      <c r="FI128" s="105"/>
      <c r="FJ128" s="105"/>
      <c r="FK128" s="105"/>
      <c r="FL128" s="105"/>
      <c r="FM128" s="105"/>
      <c r="FN128" s="105"/>
      <c r="FO128" s="105"/>
      <c r="FP128" s="105"/>
      <c r="FQ128" s="105"/>
      <c r="FR128" s="105"/>
      <c r="FS128" s="105"/>
      <c r="FT128" s="105"/>
      <c r="FU128" s="105"/>
      <c r="FV128" s="105"/>
      <c r="FW128" s="105"/>
      <c r="FX128" s="105"/>
      <c r="FY128" s="105"/>
      <c r="FZ128" s="105"/>
      <c r="GA128" s="105"/>
      <c r="GB128" s="105"/>
      <c r="GC128" s="105"/>
      <c r="GD128" s="22"/>
      <c r="GE128" s="22"/>
      <c r="GF128" s="105"/>
      <c r="GG128" s="105"/>
      <c r="GH128" s="105"/>
      <c r="GI128" s="105"/>
      <c r="GJ128" s="105"/>
    </row>
    <row r="129" spans="1:192" s="104" customFormat="1" ht="13" x14ac:dyDescent="0.3">
      <c r="A129" s="105"/>
      <c r="B129" s="106">
        <v>47849</v>
      </c>
      <c r="C129" s="106">
        <v>47879</v>
      </c>
      <c r="D129" s="107">
        <v>47849</v>
      </c>
      <c r="E129" s="51">
        <v>55.025280000000002</v>
      </c>
      <c r="F129" s="124">
        <v>53.502879999999998</v>
      </c>
      <c r="G129" s="51">
        <v>58.167029999999997</v>
      </c>
      <c r="H129" s="124">
        <v>66.809920000000005</v>
      </c>
      <c r="I129" s="51">
        <v>56.402990000000003</v>
      </c>
      <c r="J129" s="124">
        <v>54.381329999999998</v>
      </c>
      <c r="K129" s="51">
        <v>0</v>
      </c>
      <c r="L129" s="124">
        <v>0</v>
      </c>
      <c r="M129" s="51">
        <v>0</v>
      </c>
      <c r="N129" s="124">
        <v>0</v>
      </c>
      <c r="O129" s="51">
        <v>53.018830000000001</v>
      </c>
      <c r="P129" s="124">
        <v>51.547420000000002</v>
      </c>
      <c r="Q129" s="51">
        <v>38.662129999999998</v>
      </c>
      <c r="R129" s="124">
        <v>38.696120000000001</v>
      </c>
      <c r="S129" s="51">
        <v>50.167029999999997</v>
      </c>
      <c r="T129" s="124">
        <v>59.809919999999998</v>
      </c>
      <c r="U129" s="51">
        <v>56.417029999999997</v>
      </c>
      <c r="V129" s="124">
        <v>65.309920000000005</v>
      </c>
      <c r="W129" s="51">
        <v>56.402990000000003</v>
      </c>
      <c r="X129" s="124">
        <v>54.381329999999998</v>
      </c>
      <c r="Y129" s="51">
        <v>58.167029999999997</v>
      </c>
      <c r="Z129" s="124">
        <v>67.559920000000005</v>
      </c>
      <c r="AA129" s="51">
        <v>48.814529999999998</v>
      </c>
      <c r="AB129" s="124">
        <v>53.479019999999998</v>
      </c>
      <c r="AC129" s="51">
        <v>57.167029999999997</v>
      </c>
      <c r="AD129" s="53">
        <v>63.809919999999998</v>
      </c>
      <c r="AE129" s="51">
        <v>61.288890000000002</v>
      </c>
      <c r="AF129" s="53">
        <v>59.330730000000003</v>
      </c>
      <c r="AG129" s="53">
        <v>6.1638999999999999</v>
      </c>
      <c r="AH129" s="119">
        <v>6.5873999999999997</v>
      </c>
      <c r="AI129" s="53">
        <v>6.1611000000000002</v>
      </c>
      <c r="AJ129" s="119">
        <v>5.9611000000000001</v>
      </c>
      <c r="AK129" s="41">
        <v>5.6157000000000004</v>
      </c>
      <c r="AL129" s="119">
        <v>5.7824999999999998</v>
      </c>
      <c r="AM129" s="41">
        <v>5.9088000000000003</v>
      </c>
      <c r="AN129" s="119">
        <v>6.0963000000000003</v>
      </c>
      <c r="AO129" s="125">
        <v>6.2572000000000001</v>
      </c>
      <c r="AP129" s="120">
        <v>6.1958000000000002</v>
      </c>
      <c r="AQ129" s="125">
        <v>5.7271999999999998</v>
      </c>
      <c r="AR129" s="119">
        <v>5.9692999999999996</v>
      </c>
      <c r="AS129" s="53">
        <v>6.0682999999999998</v>
      </c>
      <c r="AT129" s="120">
        <v>6.0193000000000003</v>
      </c>
      <c r="AU129" s="126">
        <v>6.1025999999999998</v>
      </c>
      <c r="AV129" s="120">
        <v>6.0587</v>
      </c>
      <c r="AW129" s="125">
        <v>6.6742999999999997</v>
      </c>
      <c r="AX129" s="120">
        <v>6.0678999999999998</v>
      </c>
      <c r="AY129" s="126">
        <v>5.9710999999999999</v>
      </c>
      <c r="AZ129" s="120">
        <v>6.2721999999999998</v>
      </c>
      <c r="BA129" s="125">
        <v>5.6955999999999998</v>
      </c>
      <c r="BB129" s="120">
        <v>5.4158999999999997</v>
      </c>
      <c r="BC129" s="126">
        <v>7.3038999999999996</v>
      </c>
      <c r="BD129" s="121"/>
      <c r="BE129" s="102"/>
      <c r="BF129" s="102"/>
      <c r="BG129" s="102"/>
      <c r="BH129" s="102"/>
      <c r="BI129" s="102"/>
      <c r="BJ129" s="102"/>
      <c r="BK129" s="72">
        <v>6.3692093891655652</v>
      </c>
      <c r="BL129" s="72">
        <v>6.3068046732391503</v>
      </c>
      <c r="BM129" s="72">
        <v>6.6106072955655657</v>
      </c>
      <c r="BN129" s="72">
        <v>6.5458374516391507</v>
      </c>
      <c r="BO129" s="72">
        <v>6.4581147024023577</v>
      </c>
      <c r="BP129" s="72"/>
      <c r="BQ129" s="72">
        <v>6.0478714498631252</v>
      </c>
      <c r="BR129" s="72">
        <v>6.4149353702954279</v>
      </c>
      <c r="BS129" s="72">
        <v>6.1005236796110021</v>
      </c>
      <c r="BT129" s="72">
        <v>5.7340761224489807</v>
      </c>
      <c r="BU129" s="72">
        <v>5.9728743134087248</v>
      </c>
      <c r="BV129" s="72">
        <v>5.6180793949749006</v>
      </c>
      <c r="BW129" s="72">
        <v>6.0132000000000003</v>
      </c>
      <c r="BX129" s="103"/>
      <c r="BY129" s="41">
        <v>54.35411440860215</v>
      </c>
      <c r="BZ129" s="41">
        <v>61.977336344086019</v>
      </c>
      <c r="CA129" s="41">
        <v>55.51172053763441</v>
      </c>
      <c r="CB129" s="41">
        <v>0</v>
      </c>
      <c r="CC129" s="41">
        <v>38.677114838709677</v>
      </c>
      <c r="CD129" s="41">
        <v>0</v>
      </c>
      <c r="CE129" s="41">
        <v>60.425615161290324</v>
      </c>
      <c r="CF129" s="41">
        <v>50.870918064516125</v>
      </c>
      <c r="CG129" s="41">
        <v>52.370143870967738</v>
      </c>
      <c r="CH129" s="18"/>
      <c r="CI129" s="109"/>
      <c r="CJ129" s="109"/>
      <c r="CK129" s="109"/>
      <c r="CL129" s="109"/>
      <c r="CM129" s="108"/>
      <c r="CN129" s="19">
        <v>2031</v>
      </c>
      <c r="CO129" s="122">
        <v>47849</v>
      </c>
      <c r="CP129" s="108">
        <v>5.9728743134087248</v>
      </c>
      <c r="CQ129" s="108">
        <v>5.7442802040816332</v>
      </c>
      <c r="CR129" s="108">
        <v>5.6280798924996525</v>
      </c>
      <c r="CS129" s="108">
        <v>6.0634259359432789</v>
      </c>
      <c r="CT129" s="108"/>
      <c r="CV129" s="105"/>
      <c r="CW129" s="105"/>
      <c r="CX129" s="105"/>
      <c r="CY129" s="105"/>
      <c r="CZ129" s="105"/>
      <c r="DA129" s="105"/>
      <c r="DB129" s="105"/>
      <c r="DC129" s="105"/>
      <c r="DD129" s="105"/>
      <c r="DE129" s="105"/>
      <c r="DF129" s="105"/>
      <c r="DG129" s="105"/>
      <c r="DH129" s="105"/>
      <c r="DI129" s="105"/>
      <c r="DJ129" s="105"/>
      <c r="DK129" s="105"/>
      <c r="DL129" s="105"/>
      <c r="DM129" s="105"/>
      <c r="DN129" s="105"/>
      <c r="DO129" s="105"/>
      <c r="DP129" s="105"/>
      <c r="DQ129" s="105"/>
      <c r="DR129" s="105"/>
      <c r="DS129" s="105"/>
      <c r="DT129" s="105"/>
      <c r="DU129" s="105"/>
      <c r="DV129" s="105"/>
      <c r="DW129" s="105"/>
      <c r="DX129" s="105"/>
      <c r="DY129" s="105"/>
      <c r="DZ129" s="105"/>
      <c r="EA129" s="105"/>
      <c r="EB129" s="105"/>
      <c r="EC129" s="105"/>
      <c r="ED129" s="105"/>
      <c r="EE129" s="105"/>
      <c r="EF129" s="105"/>
      <c r="EG129" s="105"/>
      <c r="EH129" s="105"/>
      <c r="EI129" s="105"/>
      <c r="EJ129" s="105"/>
      <c r="EK129" s="105"/>
      <c r="EL129" s="105"/>
      <c r="EM129" s="105"/>
      <c r="EN129" s="105"/>
      <c r="EO129" s="105"/>
      <c r="EP129" s="105"/>
      <c r="EQ129" s="105"/>
      <c r="ER129" s="22"/>
      <c r="ES129" s="22"/>
      <c r="ET129" s="22"/>
      <c r="EU129" s="22"/>
      <c r="EV129" s="22"/>
      <c r="EW129" s="22"/>
      <c r="EX129" s="22"/>
      <c r="EY129" s="105"/>
      <c r="EZ129" s="105"/>
      <c r="FA129" s="105"/>
      <c r="FB129" s="105"/>
      <c r="FC129" s="105"/>
      <c r="FD129" s="105"/>
      <c r="FE129" s="105"/>
      <c r="FF129" s="22"/>
      <c r="FG129" s="22"/>
      <c r="FH129" s="105"/>
      <c r="FI129" s="105"/>
      <c r="FJ129" s="105"/>
      <c r="FK129" s="105"/>
      <c r="FL129" s="105"/>
      <c r="FM129" s="105"/>
      <c r="FN129" s="105"/>
      <c r="FO129" s="105"/>
      <c r="FP129" s="105"/>
      <c r="FQ129" s="105"/>
      <c r="FR129" s="105"/>
      <c r="FS129" s="105"/>
      <c r="FT129" s="105"/>
      <c r="FU129" s="105"/>
      <c r="FV129" s="105"/>
      <c r="FW129" s="105"/>
      <c r="FX129" s="105"/>
      <c r="FY129" s="105"/>
      <c r="FZ129" s="105"/>
      <c r="GA129" s="105"/>
      <c r="GB129" s="105"/>
      <c r="GC129" s="105"/>
      <c r="GD129" s="22"/>
      <c r="GE129" s="22"/>
      <c r="GF129" s="105"/>
      <c r="GG129" s="105"/>
      <c r="GH129" s="105"/>
      <c r="GI129" s="105"/>
      <c r="GJ129" s="105"/>
    </row>
    <row r="130" spans="1:192" s="104" customFormat="1" ht="13" x14ac:dyDescent="0.3">
      <c r="A130" s="105"/>
      <c r="B130" s="106">
        <v>47880</v>
      </c>
      <c r="C130" s="106">
        <v>47907</v>
      </c>
      <c r="D130" s="107">
        <v>47880</v>
      </c>
      <c r="E130" s="51">
        <v>66.475160000000002</v>
      </c>
      <c r="F130" s="124">
        <v>62.131639999999997</v>
      </c>
      <c r="G130" s="51">
        <v>65.818960000000004</v>
      </c>
      <c r="H130" s="124">
        <v>70.424449999999993</v>
      </c>
      <c r="I130" s="51">
        <v>67.078119999999998</v>
      </c>
      <c r="J130" s="124">
        <v>62.604259999999996</v>
      </c>
      <c r="K130" s="51">
        <v>0</v>
      </c>
      <c r="L130" s="124">
        <v>0</v>
      </c>
      <c r="M130" s="51">
        <v>0</v>
      </c>
      <c r="N130" s="124">
        <v>0</v>
      </c>
      <c r="O130" s="51">
        <v>63.407960000000003</v>
      </c>
      <c r="P130" s="124">
        <v>58.71405</v>
      </c>
      <c r="Q130" s="51">
        <v>39.963760000000001</v>
      </c>
      <c r="R130" s="124">
        <v>38.93085</v>
      </c>
      <c r="S130" s="51">
        <v>58.818959999999997</v>
      </c>
      <c r="T130" s="124">
        <v>63.92445</v>
      </c>
      <c r="U130" s="51">
        <v>64.068960000000004</v>
      </c>
      <c r="V130" s="124">
        <v>68.924449999999993</v>
      </c>
      <c r="W130" s="51">
        <v>67.078119999999998</v>
      </c>
      <c r="X130" s="124">
        <v>62.604259999999996</v>
      </c>
      <c r="Y130" s="51">
        <v>65.818960000000004</v>
      </c>
      <c r="Z130" s="124">
        <v>71.174449999999993</v>
      </c>
      <c r="AA130" s="51">
        <v>56.298459999999999</v>
      </c>
      <c r="AB130" s="124">
        <v>56.856549999999999</v>
      </c>
      <c r="AC130" s="51">
        <v>64.818960000000004</v>
      </c>
      <c r="AD130" s="53">
        <v>67.424449999999993</v>
      </c>
      <c r="AE130" s="51">
        <v>72.052620000000005</v>
      </c>
      <c r="AF130" s="53">
        <v>67.562460000000002</v>
      </c>
      <c r="AG130" s="53">
        <v>6.0145999999999997</v>
      </c>
      <c r="AH130" s="119">
        <v>6.4404000000000003</v>
      </c>
      <c r="AI130" s="53">
        <v>6.0334000000000003</v>
      </c>
      <c r="AJ130" s="119">
        <v>5.8914</v>
      </c>
      <c r="AK130" s="41">
        <v>5.4082999999999997</v>
      </c>
      <c r="AL130" s="119">
        <v>5.5709</v>
      </c>
      <c r="AM130" s="41">
        <v>5.8263999999999996</v>
      </c>
      <c r="AN130" s="119">
        <v>6.0137999999999998</v>
      </c>
      <c r="AO130" s="125">
        <v>6.1143999999999998</v>
      </c>
      <c r="AP130" s="120">
        <v>6.0816999999999997</v>
      </c>
      <c r="AQ130" s="125">
        <v>5.6936</v>
      </c>
      <c r="AR130" s="119">
        <v>5.7530000000000001</v>
      </c>
      <c r="AS130" s="53">
        <v>5.9946000000000002</v>
      </c>
      <c r="AT130" s="120">
        <v>5.8029999999999999</v>
      </c>
      <c r="AU130" s="126">
        <v>6.0263999999999998</v>
      </c>
      <c r="AV130" s="120">
        <v>5.9863</v>
      </c>
      <c r="AW130" s="125">
        <v>6.5209000000000001</v>
      </c>
      <c r="AX130" s="120">
        <v>5.9943</v>
      </c>
      <c r="AY130" s="126">
        <v>5.9013999999999998</v>
      </c>
      <c r="AZ130" s="120">
        <v>6.1294000000000004</v>
      </c>
      <c r="BA130" s="125">
        <v>5.484</v>
      </c>
      <c r="BB130" s="120">
        <v>5.3826999999999998</v>
      </c>
      <c r="BC130" s="126">
        <v>7.1321000000000003</v>
      </c>
      <c r="BD130" s="121"/>
      <c r="BE130" s="102"/>
      <c r="BF130" s="102"/>
      <c r="BG130" s="102"/>
      <c r="BH130" s="102"/>
      <c r="BI130" s="102"/>
      <c r="BJ130" s="102"/>
      <c r="BK130" s="72">
        <v>6.2240726882813293</v>
      </c>
      <c r="BL130" s="72">
        <v>6.1908376034149804</v>
      </c>
      <c r="BM130" s="72">
        <v>6.4599699386813301</v>
      </c>
      <c r="BN130" s="72">
        <v>6.4254752498149807</v>
      </c>
      <c r="BO130" s="72">
        <v>6.3250888700481545</v>
      </c>
      <c r="BP130" s="72"/>
      <c r="BQ130" s="72">
        <v>5.9772032961573558</v>
      </c>
      <c r="BR130" s="72">
        <v>6.270459449615541</v>
      </c>
      <c r="BS130" s="72">
        <v>6.0179842786025359</v>
      </c>
      <c r="BT130" s="72">
        <v>5.5224434693877553</v>
      </c>
      <c r="BU130" s="72">
        <v>5.8896756058158326</v>
      </c>
      <c r="BV130" s="72">
        <v>5.4106690763115468</v>
      </c>
      <c r="BW130" s="72">
        <v>5.9435000000000002</v>
      </c>
      <c r="BX130" s="103"/>
      <c r="BY130" s="41">
        <v>64.61365142857143</v>
      </c>
      <c r="BZ130" s="41">
        <v>67.792741428571432</v>
      </c>
      <c r="CA130" s="41">
        <v>65.16075142857143</v>
      </c>
      <c r="CB130" s="41">
        <v>0</v>
      </c>
      <c r="CC130" s="41">
        <v>39.521084285714288</v>
      </c>
      <c r="CD130" s="41">
        <v>0</v>
      </c>
      <c r="CE130" s="41">
        <v>70.128265714285718</v>
      </c>
      <c r="CF130" s="41">
        <v>56.537641428571426</v>
      </c>
      <c r="CG130" s="41">
        <v>61.396284285714287</v>
      </c>
      <c r="CH130" s="18"/>
      <c r="CI130" s="109"/>
      <c r="CJ130" s="109"/>
      <c r="CK130" s="109"/>
      <c r="CL130" s="109"/>
      <c r="CM130" s="108"/>
      <c r="CN130" s="19">
        <v>2031</v>
      </c>
      <c r="CO130" s="122">
        <v>47880</v>
      </c>
      <c r="CP130" s="108">
        <v>5.8896756058158326</v>
      </c>
      <c r="CQ130" s="108">
        <v>5.5326475510204078</v>
      </c>
      <c r="CR130" s="108">
        <v>5.4206695738362987</v>
      </c>
      <c r="CS130" s="108">
        <v>5.9794839211311803</v>
      </c>
      <c r="CT130" s="108"/>
      <c r="CV130" s="105"/>
      <c r="CW130" s="105"/>
      <c r="CX130" s="105"/>
      <c r="CY130" s="105"/>
      <c r="CZ130" s="105"/>
      <c r="DA130" s="105"/>
      <c r="DB130" s="105"/>
      <c r="DC130" s="105"/>
      <c r="DD130" s="105"/>
      <c r="DE130" s="105"/>
      <c r="DF130" s="105"/>
      <c r="DG130" s="105"/>
      <c r="DH130" s="105"/>
      <c r="DI130" s="105"/>
      <c r="DJ130" s="105"/>
      <c r="DK130" s="105"/>
      <c r="DL130" s="105"/>
      <c r="DM130" s="105"/>
      <c r="DN130" s="105"/>
      <c r="DO130" s="105"/>
      <c r="DP130" s="105"/>
      <c r="DQ130" s="105"/>
      <c r="DR130" s="105"/>
      <c r="DS130" s="105"/>
      <c r="DT130" s="105"/>
      <c r="DU130" s="105"/>
      <c r="DV130" s="105"/>
      <c r="DW130" s="105"/>
      <c r="DX130" s="105"/>
      <c r="DY130" s="105"/>
      <c r="DZ130" s="105"/>
      <c r="EA130" s="105"/>
      <c r="EB130" s="105"/>
      <c r="EC130" s="105"/>
      <c r="ED130" s="105"/>
      <c r="EE130" s="105"/>
      <c r="EF130" s="105"/>
      <c r="EG130" s="105"/>
      <c r="EH130" s="105"/>
      <c r="EI130" s="105"/>
      <c r="EJ130" s="105"/>
      <c r="EK130" s="105"/>
      <c r="EL130" s="105"/>
      <c r="EM130" s="105"/>
      <c r="EN130" s="105"/>
      <c r="EO130" s="105"/>
      <c r="EP130" s="105"/>
      <c r="EQ130" s="105"/>
      <c r="ER130" s="22"/>
      <c r="ES130" s="22"/>
      <c r="ET130" s="22"/>
      <c r="EU130" s="22"/>
      <c r="EV130" s="22"/>
      <c r="EW130" s="22"/>
      <c r="EX130" s="22"/>
      <c r="EY130" s="105"/>
      <c r="EZ130" s="105"/>
      <c r="FA130" s="105"/>
      <c r="FB130" s="105"/>
      <c r="FC130" s="105"/>
      <c r="FD130" s="105"/>
      <c r="FE130" s="105"/>
      <c r="FF130" s="22"/>
      <c r="FG130" s="22"/>
      <c r="FH130" s="105"/>
      <c r="FI130" s="105"/>
      <c r="FJ130" s="105"/>
      <c r="FK130" s="105"/>
      <c r="FL130" s="105"/>
      <c r="FM130" s="105"/>
      <c r="FN130" s="105"/>
      <c r="FO130" s="105"/>
      <c r="FP130" s="105"/>
      <c r="FQ130" s="105"/>
      <c r="FR130" s="105"/>
      <c r="FS130" s="105"/>
      <c r="FT130" s="105"/>
      <c r="FU130" s="105"/>
      <c r="FV130" s="105"/>
      <c r="FW130" s="105"/>
      <c r="FX130" s="105"/>
      <c r="FY130" s="105"/>
      <c r="FZ130" s="105"/>
      <c r="GA130" s="105"/>
      <c r="GB130" s="105"/>
      <c r="GC130" s="105"/>
      <c r="GD130" s="22"/>
      <c r="GE130" s="22"/>
      <c r="GF130" s="105"/>
      <c r="GG130" s="105"/>
      <c r="GH130" s="105"/>
      <c r="GI130" s="105"/>
      <c r="GJ130" s="105"/>
    </row>
    <row r="131" spans="1:192" s="104" customFormat="1" ht="13" x14ac:dyDescent="0.3">
      <c r="A131" s="105"/>
      <c r="B131" s="106">
        <v>47908</v>
      </c>
      <c r="C131" s="106">
        <v>47938</v>
      </c>
      <c r="D131" s="107">
        <v>47908</v>
      </c>
      <c r="E131" s="51">
        <v>32.829270000000001</v>
      </c>
      <c r="F131" s="124">
        <v>40.181550000000001</v>
      </c>
      <c r="G131" s="51">
        <v>36.312660000000001</v>
      </c>
      <c r="H131" s="124">
        <v>50.270980000000002</v>
      </c>
      <c r="I131" s="51">
        <v>33.70899</v>
      </c>
      <c r="J131" s="124">
        <v>41.400910000000003</v>
      </c>
      <c r="K131" s="51">
        <v>0</v>
      </c>
      <c r="L131" s="124">
        <v>0</v>
      </c>
      <c r="M131" s="51">
        <v>0</v>
      </c>
      <c r="N131" s="124">
        <v>0</v>
      </c>
      <c r="O131" s="51">
        <v>40.018259999999998</v>
      </c>
      <c r="P131" s="124">
        <v>42.443980000000003</v>
      </c>
      <c r="Q131" s="51">
        <v>29.446459999999998</v>
      </c>
      <c r="R131" s="124">
        <v>30.804880000000001</v>
      </c>
      <c r="S131" s="51">
        <v>30.312660000000001</v>
      </c>
      <c r="T131" s="124">
        <v>45.270980000000002</v>
      </c>
      <c r="U131" s="51">
        <v>34.562660000000001</v>
      </c>
      <c r="V131" s="124">
        <v>48.270980000000002</v>
      </c>
      <c r="W131" s="51">
        <v>33.70899</v>
      </c>
      <c r="X131" s="124">
        <v>41.400910000000003</v>
      </c>
      <c r="Y131" s="51">
        <v>34.812660000000001</v>
      </c>
      <c r="Z131" s="124">
        <v>51.020980000000002</v>
      </c>
      <c r="AA131" s="51">
        <v>28.825859999999999</v>
      </c>
      <c r="AB131" s="124">
        <v>37.885980000000004</v>
      </c>
      <c r="AC131" s="51">
        <v>35.062660000000001</v>
      </c>
      <c r="AD131" s="53">
        <v>48.270980000000002</v>
      </c>
      <c r="AE131" s="51">
        <v>38.191490000000002</v>
      </c>
      <c r="AF131" s="53">
        <v>46.054810000000003</v>
      </c>
      <c r="AG131" s="53">
        <v>5.0503999999999998</v>
      </c>
      <c r="AH131" s="119">
        <v>5.2159000000000004</v>
      </c>
      <c r="AI131" s="53">
        <v>4.9085000000000001</v>
      </c>
      <c r="AJ131" s="119">
        <v>4.8212999999999999</v>
      </c>
      <c r="AK131" s="41">
        <v>4.3379000000000003</v>
      </c>
      <c r="AL131" s="119">
        <v>4.4870999999999999</v>
      </c>
      <c r="AM131" s="41">
        <v>4.5042</v>
      </c>
      <c r="AN131" s="119">
        <v>4.9173999999999998</v>
      </c>
      <c r="AO131" s="125">
        <v>4.9249000000000001</v>
      </c>
      <c r="AP131" s="120">
        <v>4.8212999999999999</v>
      </c>
      <c r="AQ131" s="125">
        <v>4.6085000000000003</v>
      </c>
      <c r="AR131" s="119">
        <v>4.6543000000000001</v>
      </c>
      <c r="AS131" s="53">
        <v>4.9119999999999999</v>
      </c>
      <c r="AT131" s="120">
        <v>4.7042999999999999</v>
      </c>
      <c r="AU131" s="126">
        <v>4.9425999999999997</v>
      </c>
      <c r="AV131" s="120">
        <v>4.9074999999999998</v>
      </c>
      <c r="AW131" s="125">
        <v>5.1332000000000004</v>
      </c>
      <c r="AX131" s="120">
        <v>4.9116999999999997</v>
      </c>
      <c r="AY131" s="126">
        <v>4.8312999999999997</v>
      </c>
      <c r="AZ131" s="120">
        <v>4.9398999999999997</v>
      </c>
      <c r="BA131" s="125">
        <v>4.4001999999999999</v>
      </c>
      <c r="BB131" s="120">
        <v>4.3334999999999999</v>
      </c>
      <c r="BC131" s="126">
        <v>5.7653999999999996</v>
      </c>
      <c r="BD131" s="121"/>
      <c r="BE131" s="102"/>
      <c r="BF131" s="102"/>
      <c r="BG131" s="102"/>
      <c r="BH131" s="102"/>
      <c r="BI131" s="102"/>
      <c r="BJ131" s="102"/>
      <c r="BK131" s="72">
        <v>5.0151083626384798</v>
      </c>
      <c r="BL131" s="72">
        <v>4.9098131090557979</v>
      </c>
      <c r="BM131" s="72">
        <v>5.2051860730384805</v>
      </c>
      <c r="BN131" s="72">
        <v>5.0959001474557981</v>
      </c>
      <c r="BO131" s="72">
        <v>5.0565019230471391</v>
      </c>
      <c r="BP131" s="72"/>
      <c r="BQ131" s="72">
        <v>4.8922392892629016</v>
      </c>
      <c r="BR131" s="72">
        <v>5.0669993120194263</v>
      </c>
      <c r="BS131" s="72">
        <v>4.9210606511397303</v>
      </c>
      <c r="BT131" s="72">
        <v>4.4301985714285719</v>
      </c>
      <c r="BU131" s="72">
        <v>4.5546594507269802</v>
      </c>
      <c r="BV131" s="72">
        <v>4.3402158212621087</v>
      </c>
      <c r="BW131" s="72">
        <v>4.8734000000000002</v>
      </c>
      <c r="BX131" s="103"/>
      <c r="BY131" s="41">
        <v>36.065064831763124</v>
      </c>
      <c r="BZ131" s="41">
        <v>42.45582371467026</v>
      </c>
      <c r="CA131" s="41">
        <v>37.094263001345894</v>
      </c>
      <c r="CB131" s="41">
        <v>0</v>
      </c>
      <c r="CC131" s="41">
        <v>30.044311063257066</v>
      </c>
      <c r="CD131" s="41">
        <v>0</v>
      </c>
      <c r="CE131" s="41">
        <v>41.652197456258413</v>
      </c>
      <c r="CF131" s="41">
        <v>32.813288317631226</v>
      </c>
      <c r="CG131" s="41">
        <v>41.085837981157468</v>
      </c>
      <c r="CH131" s="18"/>
      <c r="CI131" s="109"/>
      <c r="CJ131" s="109"/>
      <c r="CK131" s="109"/>
      <c r="CL131" s="109"/>
      <c r="CM131" s="108"/>
      <c r="CN131" s="19">
        <v>2031</v>
      </c>
      <c r="CO131" s="122">
        <v>47908</v>
      </c>
      <c r="CP131" s="108">
        <v>4.5546594507269802</v>
      </c>
      <c r="CQ131" s="108">
        <v>4.4404026530612253</v>
      </c>
      <c r="CR131" s="108">
        <v>4.3502163187868605</v>
      </c>
      <c r="CS131" s="108">
        <v>4.6325405718040411</v>
      </c>
      <c r="CT131" s="108"/>
      <c r="CV131" s="105"/>
      <c r="CW131" s="105"/>
      <c r="CX131" s="105"/>
      <c r="CY131" s="105"/>
      <c r="CZ131" s="105"/>
      <c r="DA131" s="105"/>
      <c r="DB131" s="105"/>
      <c r="DC131" s="105"/>
      <c r="DD131" s="105"/>
      <c r="DE131" s="105"/>
      <c r="DF131" s="105"/>
      <c r="DG131" s="105"/>
      <c r="DH131" s="105"/>
      <c r="DI131" s="105"/>
      <c r="DJ131" s="105"/>
      <c r="DK131" s="105"/>
      <c r="DL131" s="105"/>
      <c r="DM131" s="105"/>
      <c r="DN131" s="105"/>
      <c r="DO131" s="105"/>
      <c r="DP131" s="105"/>
      <c r="DQ131" s="105"/>
      <c r="DR131" s="105"/>
      <c r="DS131" s="105"/>
      <c r="DT131" s="105"/>
      <c r="DU131" s="105"/>
      <c r="DV131" s="105"/>
      <c r="DW131" s="105"/>
      <c r="DX131" s="105"/>
      <c r="DY131" s="105"/>
      <c r="DZ131" s="105"/>
      <c r="EA131" s="105"/>
      <c r="EB131" s="105"/>
      <c r="EC131" s="105"/>
      <c r="ED131" s="105"/>
      <c r="EE131" s="105"/>
      <c r="EF131" s="105"/>
      <c r="EG131" s="105"/>
      <c r="EH131" s="105"/>
      <c r="EI131" s="105"/>
      <c r="EJ131" s="105"/>
      <c r="EK131" s="105"/>
      <c r="EL131" s="105"/>
      <c r="EM131" s="105"/>
      <c r="EN131" s="105"/>
      <c r="EO131" s="105"/>
      <c r="EP131" s="105"/>
      <c r="EQ131" s="105"/>
      <c r="ER131" s="22"/>
      <c r="ES131" s="22"/>
      <c r="ET131" s="22"/>
      <c r="EU131" s="22"/>
      <c r="EV131" s="22"/>
      <c r="EW131" s="22"/>
      <c r="EX131" s="22"/>
      <c r="EY131" s="105"/>
      <c r="EZ131" s="105"/>
      <c r="FA131" s="105"/>
      <c r="FB131" s="105"/>
      <c r="FC131" s="105"/>
      <c r="FD131" s="105"/>
      <c r="FE131" s="105"/>
      <c r="FF131" s="22"/>
      <c r="FG131" s="22"/>
      <c r="FH131" s="105"/>
      <c r="FI131" s="105"/>
      <c r="FJ131" s="105"/>
      <c r="FK131" s="105"/>
      <c r="FL131" s="105"/>
      <c r="FM131" s="105"/>
      <c r="FN131" s="105"/>
      <c r="FO131" s="105"/>
      <c r="FP131" s="105"/>
      <c r="FQ131" s="105"/>
      <c r="FR131" s="105"/>
      <c r="FS131" s="105"/>
      <c r="FT131" s="105"/>
      <c r="FU131" s="105"/>
      <c r="FV131" s="105"/>
      <c r="FW131" s="105"/>
      <c r="FX131" s="105"/>
      <c r="FY131" s="105"/>
      <c r="FZ131" s="105"/>
      <c r="GA131" s="105"/>
      <c r="GB131" s="105"/>
      <c r="GC131" s="105"/>
      <c r="GD131" s="22"/>
      <c r="GE131" s="22"/>
      <c r="GF131" s="105"/>
      <c r="GG131" s="105"/>
      <c r="GH131" s="105"/>
      <c r="GI131" s="105"/>
      <c r="GJ131" s="105"/>
    </row>
    <row r="132" spans="1:192" s="104" customFormat="1" ht="13" x14ac:dyDescent="0.3">
      <c r="A132" s="105"/>
      <c r="B132" s="106">
        <v>47939</v>
      </c>
      <c r="C132" s="106">
        <v>47968</v>
      </c>
      <c r="D132" s="107">
        <v>47939</v>
      </c>
      <c r="E132" s="51">
        <v>26.496009999999998</v>
      </c>
      <c r="F132" s="124">
        <v>35.712359999999997</v>
      </c>
      <c r="G132" s="51">
        <v>32.236289999999997</v>
      </c>
      <c r="H132" s="124">
        <v>46.34957</v>
      </c>
      <c r="I132" s="51">
        <v>27.534780000000001</v>
      </c>
      <c r="J132" s="124">
        <v>37.3795</v>
      </c>
      <c r="K132" s="51">
        <v>0</v>
      </c>
      <c r="L132" s="124">
        <v>0</v>
      </c>
      <c r="M132" s="51">
        <v>0</v>
      </c>
      <c r="N132" s="124">
        <v>0</v>
      </c>
      <c r="O132" s="51">
        <v>36.176990000000004</v>
      </c>
      <c r="P132" s="124">
        <v>39.448770000000003</v>
      </c>
      <c r="Q132" s="51">
        <v>25.602889999999999</v>
      </c>
      <c r="R132" s="124">
        <v>33.30097</v>
      </c>
      <c r="S132" s="51">
        <v>29.23629</v>
      </c>
      <c r="T132" s="124">
        <v>42.34957</v>
      </c>
      <c r="U132" s="51">
        <v>29.98629</v>
      </c>
      <c r="V132" s="124">
        <v>44.09957</v>
      </c>
      <c r="W132" s="51">
        <v>27.534780000000001</v>
      </c>
      <c r="X132" s="124">
        <v>37.3795</v>
      </c>
      <c r="Y132" s="51">
        <v>31.23629</v>
      </c>
      <c r="Z132" s="124">
        <v>44.34957</v>
      </c>
      <c r="AA132" s="51">
        <v>23.55029</v>
      </c>
      <c r="AB132" s="124">
        <v>33.858069999999998</v>
      </c>
      <c r="AC132" s="51">
        <v>30.73629</v>
      </c>
      <c r="AD132" s="53">
        <v>44.84957</v>
      </c>
      <c r="AE132" s="51">
        <v>31.94548</v>
      </c>
      <c r="AF132" s="53">
        <v>42.009599999999999</v>
      </c>
      <c r="AG132" s="53">
        <v>4.7652000000000001</v>
      </c>
      <c r="AH132" s="119">
        <v>4.7632000000000003</v>
      </c>
      <c r="AI132" s="53">
        <v>4.5018000000000002</v>
      </c>
      <c r="AJ132" s="119">
        <v>4.4187000000000003</v>
      </c>
      <c r="AK132" s="41">
        <v>4.5738000000000003</v>
      </c>
      <c r="AL132" s="119">
        <v>4.7178000000000004</v>
      </c>
      <c r="AM132" s="41">
        <v>4.2558999999999996</v>
      </c>
      <c r="AN132" s="119">
        <v>4.5311000000000003</v>
      </c>
      <c r="AO132" s="125">
        <v>4.5174000000000003</v>
      </c>
      <c r="AP132" s="120">
        <v>4.4185999999999996</v>
      </c>
      <c r="AQ132" s="125">
        <v>4.2762000000000002</v>
      </c>
      <c r="AR132" s="119">
        <v>4.8792999999999997</v>
      </c>
      <c r="AS132" s="53">
        <v>4.5046999999999997</v>
      </c>
      <c r="AT132" s="120">
        <v>4.9292999999999996</v>
      </c>
      <c r="AU132" s="126">
        <v>4.5338000000000003</v>
      </c>
      <c r="AV132" s="120">
        <v>4.5015999999999998</v>
      </c>
      <c r="AW132" s="125">
        <v>4.6646000000000001</v>
      </c>
      <c r="AX132" s="120">
        <v>4.5044000000000004</v>
      </c>
      <c r="AY132" s="126">
        <v>4.4287000000000001</v>
      </c>
      <c r="AZ132" s="120">
        <v>4.5324</v>
      </c>
      <c r="BA132" s="125">
        <v>4.6308999999999996</v>
      </c>
      <c r="BB132" s="120">
        <v>4.0094000000000003</v>
      </c>
      <c r="BC132" s="126">
        <v>5.6477000000000004</v>
      </c>
      <c r="BD132" s="121"/>
      <c r="BE132" s="102"/>
      <c r="BF132" s="102"/>
      <c r="BG132" s="102"/>
      <c r="BH132" s="102"/>
      <c r="BI132" s="102"/>
      <c r="BJ132" s="102"/>
      <c r="BK132" s="72">
        <v>4.6009402561235904</v>
      </c>
      <c r="BL132" s="72">
        <v>4.5005235471084459</v>
      </c>
      <c r="BM132" s="72">
        <v>4.775321066523591</v>
      </c>
      <c r="BN132" s="72">
        <v>4.6710985815084465</v>
      </c>
      <c r="BO132" s="72">
        <v>4.6369708628160184</v>
      </c>
      <c r="BP132" s="72"/>
      <c r="BQ132" s="72">
        <v>4.484047055662578</v>
      </c>
      <c r="BR132" s="72">
        <v>4.6547168352893573</v>
      </c>
      <c r="BS132" s="72">
        <v>4.5345761589025164</v>
      </c>
      <c r="BT132" s="72">
        <v>4.6709128571428575</v>
      </c>
      <c r="BU132" s="72">
        <v>4.3039526655896614</v>
      </c>
      <c r="BV132" s="72">
        <v>4.576127557871005</v>
      </c>
      <c r="BW132" s="72">
        <v>4.4708000000000006</v>
      </c>
      <c r="BX132" s="103"/>
      <c r="BY132" s="41">
        <v>30.387357777777776</v>
      </c>
      <c r="BZ132" s="41">
        <v>38.195230444444441</v>
      </c>
      <c r="CA132" s="41">
        <v>31.691439555555554</v>
      </c>
      <c r="CB132" s="41">
        <v>0</v>
      </c>
      <c r="CC132" s="41">
        <v>28.853190444444444</v>
      </c>
      <c r="CD132" s="41">
        <v>0</v>
      </c>
      <c r="CE132" s="41">
        <v>36.194775111111106</v>
      </c>
      <c r="CF132" s="41">
        <v>27.902463777777776</v>
      </c>
      <c r="CG132" s="41">
        <v>37.558408222222226</v>
      </c>
      <c r="CH132" s="18"/>
      <c r="CI132" s="109"/>
      <c r="CJ132" s="109"/>
      <c r="CK132" s="109"/>
      <c r="CL132" s="109"/>
      <c r="CM132" s="108"/>
      <c r="CN132" s="19">
        <v>2031</v>
      </c>
      <c r="CO132" s="122">
        <v>47939</v>
      </c>
      <c r="CP132" s="108">
        <v>4.3039526655896614</v>
      </c>
      <c r="CQ132" s="108">
        <v>4.6811169387755109</v>
      </c>
      <c r="CR132" s="108">
        <v>4.5861280553957569</v>
      </c>
      <c r="CS132" s="108">
        <v>4.3795939422185546</v>
      </c>
      <c r="CT132" s="108"/>
      <c r="CV132" s="105"/>
      <c r="CW132" s="105"/>
      <c r="CX132" s="105"/>
      <c r="CY132" s="105"/>
      <c r="CZ132" s="105"/>
      <c r="DA132" s="105"/>
      <c r="DB132" s="105"/>
      <c r="DC132" s="105"/>
      <c r="DD132" s="105"/>
      <c r="DE132" s="105"/>
      <c r="DF132" s="105"/>
      <c r="DG132" s="105"/>
      <c r="DH132" s="105"/>
      <c r="DI132" s="105"/>
      <c r="DJ132" s="105"/>
      <c r="DK132" s="105"/>
      <c r="DL132" s="105"/>
      <c r="DM132" s="105"/>
      <c r="DN132" s="105"/>
      <c r="DO132" s="105"/>
      <c r="DP132" s="105"/>
      <c r="DQ132" s="105"/>
      <c r="DR132" s="105"/>
      <c r="DS132" s="105"/>
      <c r="DT132" s="105"/>
      <c r="DU132" s="105"/>
      <c r="DV132" s="105"/>
      <c r="DW132" s="105"/>
      <c r="DX132" s="105"/>
      <c r="DY132" s="105"/>
      <c r="DZ132" s="105"/>
      <c r="EA132" s="105"/>
      <c r="EB132" s="105"/>
      <c r="EC132" s="105"/>
      <c r="ED132" s="105"/>
      <c r="EE132" s="105"/>
      <c r="EF132" s="105"/>
      <c r="EG132" s="105"/>
      <c r="EH132" s="105"/>
      <c r="EI132" s="105"/>
      <c r="EJ132" s="105"/>
      <c r="EK132" s="105"/>
      <c r="EL132" s="105"/>
      <c r="EM132" s="105"/>
      <c r="EN132" s="105"/>
      <c r="EO132" s="105"/>
      <c r="EP132" s="105"/>
      <c r="EQ132" s="105"/>
      <c r="ER132" s="22"/>
      <c r="ES132" s="22"/>
      <c r="ET132" s="22"/>
      <c r="EU132" s="22"/>
      <c r="EV132" s="22"/>
      <c r="EW132" s="22"/>
      <c r="EX132" s="22"/>
      <c r="EY132" s="105"/>
      <c r="EZ132" s="105"/>
      <c r="FA132" s="105"/>
      <c r="FB132" s="105"/>
      <c r="FC132" s="105"/>
      <c r="FD132" s="105"/>
      <c r="FE132" s="105"/>
      <c r="FF132" s="22"/>
      <c r="FG132" s="22"/>
      <c r="FH132" s="105"/>
      <c r="FI132" s="105"/>
      <c r="FJ132" s="105"/>
      <c r="FK132" s="105"/>
      <c r="FL132" s="105"/>
      <c r="FM132" s="105"/>
      <c r="FN132" s="105"/>
      <c r="FO132" s="105"/>
      <c r="FP132" s="105"/>
      <c r="FQ132" s="105"/>
      <c r="FR132" s="105"/>
      <c r="FS132" s="105"/>
      <c r="FT132" s="105"/>
      <c r="FU132" s="105"/>
      <c r="FV132" s="105"/>
      <c r="FW132" s="105"/>
      <c r="FX132" s="105"/>
      <c r="FY132" s="105"/>
      <c r="FZ132" s="105"/>
      <c r="GA132" s="105"/>
      <c r="GB132" s="105"/>
      <c r="GC132" s="105"/>
      <c r="GD132" s="22"/>
      <c r="GE132" s="22"/>
      <c r="GF132" s="105"/>
      <c r="GG132" s="105"/>
      <c r="GH132" s="105"/>
      <c r="GI132" s="105"/>
      <c r="GJ132" s="105"/>
    </row>
    <row r="133" spans="1:192" s="104" customFormat="1" ht="13" x14ac:dyDescent="0.3">
      <c r="A133" s="105"/>
      <c r="B133" s="106">
        <v>47969</v>
      </c>
      <c r="C133" s="106">
        <v>47999</v>
      </c>
      <c r="D133" s="107">
        <v>47969</v>
      </c>
      <c r="E133" s="51">
        <v>13.063230000000001</v>
      </c>
      <c r="F133" s="124">
        <v>22.964739999999999</v>
      </c>
      <c r="G133" s="51">
        <v>36.469670000000001</v>
      </c>
      <c r="H133" s="124">
        <v>49.118699999999997</v>
      </c>
      <c r="I133" s="51">
        <v>14.48733</v>
      </c>
      <c r="J133" s="124">
        <v>25.184930000000001</v>
      </c>
      <c r="K133" s="51">
        <v>0</v>
      </c>
      <c r="L133" s="124">
        <v>0</v>
      </c>
      <c r="M133" s="51">
        <v>0</v>
      </c>
      <c r="N133" s="124">
        <v>0</v>
      </c>
      <c r="O133" s="51">
        <v>40.252369999999999</v>
      </c>
      <c r="P133" s="124">
        <v>40.903399999999998</v>
      </c>
      <c r="Q133" s="51">
        <v>33.702469999999998</v>
      </c>
      <c r="R133" s="124">
        <v>36.450800000000001</v>
      </c>
      <c r="S133" s="51">
        <v>33.469670000000001</v>
      </c>
      <c r="T133" s="124">
        <v>45.118699999999997</v>
      </c>
      <c r="U133" s="51">
        <v>34.219670000000001</v>
      </c>
      <c r="V133" s="124">
        <v>47.118699999999997</v>
      </c>
      <c r="W133" s="51">
        <v>14.48733</v>
      </c>
      <c r="X133" s="124">
        <v>25.184930000000001</v>
      </c>
      <c r="Y133" s="51">
        <v>34.969670000000001</v>
      </c>
      <c r="Z133" s="124">
        <v>48.368699999999997</v>
      </c>
      <c r="AA133" s="51">
        <v>28.751370000000001</v>
      </c>
      <c r="AB133" s="124">
        <v>36.3123</v>
      </c>
      <c r="AC133" s="51">
        <v>34.969670000000001</v>
      </c>
      <c r="AD133" s="53">
        <v>47.118699999999997</v>
      </c>
      <c r="AE133" s="51">
        <v>18.672730000000001</v>
      </c>
      <c r="AF133" s="53">
        <v>29.60613</v>
      </c>
      <c r="AG133" s="53">
        <v>4.8053999999999997</v>
      </c>
      <c r="AH133" s="119">
        <v>4.7912999999999997</v>
      </c>
      <c r="AI133" s="53">
        <v>4.5129999999999999</v>
      </c>
      <c r="AJ133" s="119">
        <v>4.3648999999999996</v>
      </c>
      <c r="AK133" s="41">
        <v>4.4356</v>
      </c>
      <c r="AL133" s="119">
        <v>4.5780000000000003</v>
      </c>
      <c r="AM133" s="41">
        <v>4.0869999999999997</v>
      </c>
      <c r="AN133" s="119">
        <v>4.5422000000000002</v>
      </c>
      <c r="AO133" s="125">
        <v>4.5285000000000002</v>
      </c>
      <c r="AP133" s="120">
        <v>4.3018000000000001</v>
      </c>
      <c r="AQ133" s="125">
        <v>4.1952999999999996</v>
      </c>
      <c r="AR133" s="119">
        <v>4.7375999999999996</v>
      </c>
      <c r="AS133" s="53">
        <v>4.4493</v>
      </c>
      <c r="AT133" s="120">
        <v>4.7876000000000003</v>
      </c>
      <c r="AU133" s="126">
        <v>4.4779</v>
      </c>
      <c r="AV133" s="120">
        <v>4.4466999999999999</v>
      </c>
      <c r="AW133" s="125">
        <v>4.5286999999999997</v>
      </c>
      <c r="AX133" s="120">
        <v>4.4490999999999996</v>
      </c>
      <c r="AY133" s="126">
        <v>4.3749000000000002</v>
      </c>
      <c r="AZ133" s="120">
        <v>4.5434999999999999</v>
      </c>
      <c r="BA133" s="125">
        <v>4.4909999999999997</v>
      </c>
      <c r="BB133" s="120">
        <v>3.9297</v>
      </c>
      <c r="BC133" s="126">
        <v>5.6403999999999996</v>
      </c>
      <c r="BD133" s="121"/>
      <c r="BE133" s="102"/>
      <c r="BF133" s="102"/>
      <c r="BG133" s="102"/>
      <c r="BH133" s="102"/>
      <c r="BI133" s="102"/>
      <c r="BJ133" s="102"/>
      <c r="BK133" s="72">
        <v>4.6122218904360199</v>
      </c>
      <c r="BL133" s="72">
        <v>4.3818122959650374</v>
      </c>
      <c r="BM133" s="72">
        <v>4.7870302728360201</v>
      </c>
      <c r="BN133" s="72">
        <v>4.5478881943650382</v>
      </c>
      <c r="BO133" s="72">
        <v>4.5822381634005289</v>
      </c>
      <c r="BP133" s="72"/>
      <c r="BQ133" s="72">
        <v>4.4294997576802189</v>
      </c>
      <c r="BR133" s="72">
        <v>4.6659471064346425</v>
      </c>
      <c r="BS133" s="72">
        <v>4.54568146012911</v>
      </c>
      <c r="BT133" s="72">
        <v>4.5298924489795924</v>
      </c>
      <c r="BU133" s="72">
        <v>4.1334155088852995</v>
      </c>
      <c r="BV133" s="72">
        <v>4.4379206820789339</v>
      </c>
      <c r="BW133" s="72">
        <v>4.4169999999999998</v>
      </c>
      <c r="BX133" s="103"/>
      <c r="BY133" s="41">
        <v>17.428411827956989</v>
      </c>
      <c r="BZ133" s="41">
        <v>42.0461240860215</v>
      </c>
      <c r="CA133" s="41">
        <v>19.203476236559144</v>
      </c>
      <c r="CB133" s="41">
        <v>0</v>
      </c>
      <c r="CC133" s="41">
        <v>34.914099354838712</v>
      </c>
      <c r="CD133" s="41">
        <v>0</v>
      </c>
      <c r="CE133" s="41">
        <v>23.492831075268821</v>
      </c>
      <c r="CF133" s="41">
        <v>32.084683225806451</v>
      </c>
      <c r="CG133" s="41">
        <v>40.539383225806446</v>
      </c>
      <c r="CH133" s="18"/>
      <c r="CI133" s="109"/>
      <c r="CJ133" s="109"/>
      <c r="CK133" s="109"/>
      <c r="CL133" s="109"/>
      <c r="CM133" s="108"/>
      <c r="CN133" s="19">
        <v>2031</v>
      </c>
      <c r="CO133" s="122">
        <v>47969</v>
      </c>
      <c r="CP133" s="108">
        <v>4.1334155088852995</v>
      </c>
      <c r="CQ133" s="108">
        <v>4.5400965306122449</v>
      </c>
      <c r="CR133" s="108">
        <v>4.4479211796036857</v>
      </c>
      <c r="CS133" s="108">
        <v>4.2075331861291936</v>
      </c>
      <c r="CT133" s="108"/>
      <c r="CV133" s="105"/>
      <c r="CW133" s="105"/>
      <c r="CX133" s="105"/>
      <c r="CY133" s="105"/>
      <c r="CZ133" s="105"/>
      <c r="DA133" s="105"/>
      <c r="DB133" s="105"/>
      <c r="DC133" s="105"/>
      <c r="DD133" s="105"/>
      <c r="DE133" s="105"/>
      <c r="DF133" s="105"/>
      <c r="DG133" s="105"/>
      <c r="DH133" s="105"/>
      <c r="DI133" s="105"/>
      <c r="DJ133" s="105"/>
      <c r="DK133" s="105"/>
      <c r="DL133" s="105"/>
      <c r="DM133" s="105"/>
      <c r="DN133" s="105"/>
      <c r="DO133" s="105"/>
      <c r="DP133" s="105"/>
      <c r="DQ133" s="105"/>
      <c r="DR133" s="105"/>
      <c r="DS133" s="105"/>
      <c r="DT133" s="105"/>
      <c r="DU133" s="105"/>
      <c r="DV133" s="105"/>
      <c r="DW133" s="105"/>
      <c r="DX133" s="105"/>
      <c r="DY133" s="105"/>
      <c r="DZ133" s="105"/>
      <c r="EA133" s="105"/>
      <c r="EB133" s="105"/>
      <c r="EC133" s="105"/>
      <c r="ED133" s="105"/>
      <c r="EE133" s="105"/>
      <c r="EF133" s="105"/>
      <c r="EG133" s="105"/>
      <c r="EH133" s="105"/>
      <c r="EI133" s="105"/>
      <c r="EJ133" s="105"/>
      <c r="EK133" s="105"/>
      <c r="EL133" s="105"/>
      <c r="EM133" s="105"/>
      <c r="EN133" s="105"/>
      <c r="EO133" s="105"/>
      <c r="EP133" s="105"/>
      <c r="EQ133" s="105"/>
      <c r="ER133" s="22"/>
      <c r="ES133" s="22"/>
      <c r="ET133" s="22"/>
      <c r="EU133" s="22"/>
      <c r="EV133" s="22"/>
      <c r="EW133" s="22"/>
      <c r="EX133" s="22"/>
      <c r="EY133" s="105"/>
      <c r="EZ133" s="105"/>
      <c r="FA133" s="105"/>
      <c r="FB133" s="105"/>
      <c r="FC133" s="105"/>
      <c r="FD133" s="105"/>
      <c r="FE133" s="105"/>
      <c r="FF133" s="22"/>
      <c r="FG133" s="22"/>
      <c r="FH133" s="105"/>
      <c r="FI133" s="105"/>
      <c r="FJ133" s="105"/>
      <c r="FK133" s="105"/>
      <c r="FL133" s="105"/>
      <c r="FM133" s="105"/>
      <c r="FN133" s="105"/>
      <c r="FO133" s="105"/>
      <c r="FP133" s="105"/>
      <c r="FQ133" s="105"/>
      <c r="FR133" s="105"/>
      <c r="FS133" s="105"/>
      <c r="FT133" s="105"/>
      <c r="FU133" s="105"/>
      <c r="FV133" s="105"/>
      <c r="FW133" s="105"/>
      <c r="FX133" s="105"/>
      <c r="FY133" s="105"/>
      <c r="FZ133" s="105"/>
      <c r="GA133" s="105"/>
      <c r="GB133" s="105"/>
      <c r="GC133" s="105"/>
      <c r="GD133" s="22"/>
      <c r="GE133" s="22"/>
      <c r="GF133" s="105"/>
      <c r="GG133" s="105"/>
      <c r="GH133" s="105"/>
      <c r="GI133" s="105"/>
      <c r="GJ133" s="105"/>
    </row>
    <row r="134" spans="1:192" s="104" customFormat="1" ht="13" x14ac:dyDescent="0.3">
      <c r="A134" s="105"/>
      <c r="B134" s="106">
        <v>48000</v>
      </c>
      <c r="C134" s="106">
        <v>48029</v>
      </c>
      <c r="D134" s="107">
        <v>48000</v>
      </c>
      <c r="E134" s="51">
        <v>18.677109999999999</v>
      </c>
      <c r="F134" s="124">
        <v>26.616230000000002</v>
      </c>
      <c r="G134" s="51">
        <v>45.605719999999998</v>
      </c>
      <c r="H134" s="124">
        <v>58.217300000000002</v>
      </c>
      <c r="I134" s="51">
        <v>21.3504</v>
      </c>
      <c r="J134" s="124">
        <v>32.042360000000002</v>
      </c>
      <c r="K134" s="51">
        <v>0</v>
      </c>
      <c r="L134" s="124">
        <v>0</v>
      </c>
      <c r="M134" s="51">
        <v>0</v>
      </c>
      <c r="N134" s="124">
        <v>0</v>
      </c>
      <c r="O134" s="51">
        <v>47.925420000000003</v>
      </c>
      <c r="P134" s="124">
        <v>51.3127</v>
      </c>
      <c r="Q134" s="51">
        <v>36.084020000000002</v>
      </c>
      <c r="R134" s="124">
        <v>40.930500000000002</v>
      </c>
      <c r="S134" s="51">
        <v>43.605719999999998</v>
      </c>
      <c r="T134" s="124">
        <v>59.717300000000002</v>
      </c>
      <c r="U134" s="51">
        <v>45.105719999999998</v>
      </c>
      <c r="V134" s="124">
        <v>57.217300000000002</v>
      </c>
      <c r="W134" s="51">
        <v>21.3504</v>
      </c>
      <c r="X134" s="124">
        <v>32.042360000000002</v>
      </c>
      <c r="Y134" s="51">
        <v>46.605719999999998</v>
      </c>
      <c r="Z134" s="124">
        <v>58.717300000000002</v>
      </c>
      <c r="AA134" s="51">
        <v>37.37612</v>
      </c>
      <c r="AB134" s="124">
        <v>44.765999999999998</v>
      </c>
      <c r="AC134" s="51">
        <v>43.105719999999998</v>
      </c>
      <c r="AD134" s="53">
        <v>56.217300000000002</v>
      </c>
      <c r="AE134" s="51">
        <v>25.67</v>
      </c>
      <c r="AF134" s="53">
        <v>36.561059999999998</v>
      </c>
      <c r="AG134" s="53">
        <v>5.0563000000000002</v>
      </c>
      <c r="AH134" s="119">
        <v>4.9256000000000002</v>
      </c>
      <c r="AI134" s="53">
        <v>4.6271000000000004</v>
      </c>
      <c r="AJ134" s="119">
        <v>4.3040000000000003</v>
      </c>
      <c r="AK134" s="41">
        <v>4.2866</v>
      </c>
      <c r="AL134" s="119">
        <v>4.4286000000000003</v>
      </c>
      <c r="AM134" s="41">
        <v>4.0662000000000003</v>
      </c>
      <c r="AN134" s="119">
        <v>4.5720000000000001</v>
      </c>
      <c r="AO134" s="125">
        <v>4.6429</v>
      </c>
      <c r="AP134" s="120">
        <v>4.2413999999999996</v>
      </c>
      <c r="AQ134" s="125">
        <v>4.1978</v>
      </c>
      <c r="AR134" s="119">
        <v>4.5877999999999997</v>
      </c>
      <c r="AS134" s="53">
        <v>4.3879999999999999</v>
      </c>
      <c r="AT134" s="120">
        <v>4.6378000000000004</v>
      </c>
      <c r="AU134" s="126">
        <v>4.4154999999999998</v>
      </c>
      <c r="AV134" s="120">
        <v>4.3855000000000004</v>
      </c>
      <c r="AW134" s="125">
        <v>4.4751000000000003</v>
      </c>
      <c r="AX134" s="120">
        <v>4.3878000000000004</v>
      </c>
      <c r="AY134" s="126">
        <v>4.3140000000000001</v>
      </c>
      <c r="AZ134" s="120">
        <v>4.6578999999999997</v>
      </c>
      <c r="BA134" s="125">
        <v>4.3417000000000003</v>
      </c>
      <c r="BB134" s="120">
        <v>3.9388000000000001</v>
      </c>
      <c r="BC134" s="126">
        <v>5.9313000000000002</v>
      </c>
      <c r="BD134" s="121"/>
      <c r="BE134" s="102"/>
      <c r="BF134" s="102"/>
      <c r="BG134" s="102"/>
      <c r="BH134" s="102"/>
      <c r="BI134" s="102"/>
      <c r="BJ134" s="102"/>
      <c r="BK134" s="72">
        <v>4.7284938692956597</v>
      </c>
      <c r="BL134" s="72">
        <v>4.3204239434901917</v>
      </c>
      <c r="BM134" s="72">
        <v>4.9077089396956604</v>
      </c>
      <c r="BN134" s="72">
        <v>4.4841732338901918</v>
      </c>
      <c r="BO134" s="72">
        <v>4.6101999965929261</v>
      </c>
      <c r="BP134" s="72"/>
      <c r="BQ134" s="72">
        <v>4.3677538385886647</v>
      </c>
      <c r="BR134" s="72">
        <v>4.7816897207608262</v>
      </c>
      <c r="BS134" s="72">
        <v>4.5754956922509553</v>
      </c>
      <c r="BT134" s="72">
        <v>4.3778516326530612</v>
      </c>
      <c r="BU134" s="72">
        <v>4.1124138933764147</v>
      </c>
      <c r="BV134" s="72">
        <v>4.2889132689601315</v>
      </c>
      <c r="BW134" s="72">
        <v>4.3561000000000005</v>
      </c>
      <c r="BX134" s="103"/>
      <c r="BY134" s="41">
        <v>22.205607777777779</v>
      </c>
      <c r="BZ134" s="41">
        <v>51.210866666666668</v>
      </c>
      <c r="CA134" s="41">
        <v>26.102382222222225</v>
      </c>
      <c r="CB134" s="41">
        <v>0</v>
      </c>
      <c r="CC134" s="41">
        <v>38.238011111111113</v>
      </c>
      <c r="CD134" s="41">
        <v>0</v>
      </c>
      <c r="CE134" s="41">
        <v>30.510471111111112</v>
      </c>
      <c r="CF134" s="41">
        <v>40.660511111111113</v>
      </c>
      <c r="CG134" s="41">
        <v>49.430877777777781</v>
      </c>
      <c r="CH134" s="18"/>
      <c r="CI134" s="109"/>
      <c r="CJ134" s="109"/>
      <c r="CK134" s="109"/>
      <c r="CL134" s="109"/>
      <c r="CM134" s="108"/>
      <c r="CN134" s="19">
        <v>2031</v>
      </c>
      <c r="CO134" s="122">
        <v>48000</v>
      </c>
      <c r="CP134" s="108">
        <v>4.1124138933764147</v>
      </c>
      <c r="CQ134" s="108">
        <v>4.3880557142857146</v>
      </c>
      <c r="CR134" s="108">
        <v>4.2989137664848833</v>
      </c>
      <c r="CS134" s="108">
        <v>4.1863439396717714</v>
      </c>
      <c r="CT134" s="108"/>
      <c r="CV134" s="105"/>
      <c r="CW134" s="105"/>
      <c r="CX134" s="105"/>
      <c r="CY134" s="105"/>
      <c r="CZ134" s="105"/>
      <c r="DA134" s="105"/>
      <c r="DB134" s="105"/>
      <c r="DC134" s="105"/>
      <c r="DD134" s="105"/>
      <c r="DE134" s="105"/>
      <c r="DF134" s="105"/>
      <c r="DG134" s="105"/>
      <c r="DH134" s="105"/>
      <c r="DI134" s="105"/>
      <c r="DJ134" s="105"/>
      <c r="DK134" s="105"/>
      <c r="DL134" s="105"/>
      <c r="DM134" s="105"/>
      <c r="DN134" s="105"/>
      <c r="DO134" s="105"/>
      <c r="DP134" s="105"/>
      <c r="DQ134" s="105"/>
      <c r="DR134" s="105"/>
      <c r="DS134" s="105"/>
      <c r="DT134" s="105"/>
      <c r="DU134" s="105"/>
      <c r="DV134" s="105"/>
      <c r="DW134" s="105"/>
      <c r="DX134" s="105"/>
      <c r="DY134" s="105"/>
      <c r="DZ134" s="105"/>
      <c r="EA134" s="105"/>
      <c r="EB134" s="105"/>
      <c r="EC134" s="105"/>
      <c r="ED134" s="105"/>
      <c r="EE134" s="105"/>
      <c r="EF134" s="105"/>
      <c r="EG134" s="105"/>
      <c r="EH134" s="105"/>
      <c r="EI134" s="105"/>
      <c r="EJ134" s="105"/>
      <c r="EK134" s="105"/>
      <c r="EL134" s="105"/>
      <c r="EM134" s="105"/>
      <c r="EN134" s="105"/>
      <c r="EO134" s="105"/>
      <c r="EP134" s="105"/>
      <c r="EQ134" s="105"/>
      <c r="ER134" s="22"/>
      <c r="ES134" s="22"/>
      <c r="ET134" s="22"/>
      <c r="EU134" s="22"/>
      <c r="EV134" s="22"/>
      <c r="EW134" s="22"/>
      <c r="EX134" s="22"/>
      <c r="EY134" s="105"/>
      <c r="EZ134" s="105"/>
      <c r="FA134" s="105"/>
      <c r="FB134" s="105"/>
      <c r="FC134" s="105"/>
      <c r="FD134" s="105"/>
      <c r="FE134" s="105"/>
      <c r="FF134" s="22"/>
      <c r="FG134" s="22"/>
      <c r="FH134" s="105"/>
      <c r="FI134" s="105"/>
      <c r="FJ134" s="105"/>
      <c r="FK134" s="105"/>
      <c r="FL134" s="105"/>
      <c r="FM134" s="105"/>
      <c r="FN134" s="105"/>
      <c r="FO134" s="105"/>
      <c r="FP134" s="105"/>
      <c r="FQ134" s="105"/>
      <c r="FR134" s="105"/>
      <c r="FS134" s="105"/>
      <c r="FT134" s="105"/>
      <c r="FU134" s="105"/>
      <c r="FV134" s="105"/>
      <c r="FW134" s="105"/>
      <c r="FX134" s="105"/>
      <c r="FY134" s="105"/>
      <c r="FZ134" s="105"/>
      <c r="GA134" s="105"/>
      <c r="GB134" s="105"/>
      <c r="GC134" s="105"/>
      <c r="GD134" s="22"/>
      <c r="GE134" s="22"/>
      <c r="GF134" s="105"/>
      <c r="GG134" s="105"/>
      <c r="GH134" s="105"/>
      <c r="GI134" s="105"/>
      <c r="GJ134" s="105"/>
    </row>
    <row r="135" spans="1:192" s="104" customFormat="1" ht="13" x14ac:dyDescent="0.3">
      <c r="A135" s="105"/>
      <c r="B135" s="106">
        <v>48030</v>
      </c>
      <c r="C135" s="106">
        <v>48060</v>
      </c>
      <c r="D135" s="107">
        <v>48030</v>
      </c>
      <c r="E135" s="51">
        <v>69.160640000000001</v>
      </c>
      <c r="F135" s="124">
        <v>62.974240000000002</v>
      </c>
      <c r="G135" s="51">
        <v>84.271649999999994</v>
      </c>
      <c r="H135" s="124">
        <v>94.177520000000001</v>
      </c>
      <c r="I135" s="51">
        <v>71.032420000000002</v>
      </c>
      <c r="J135" s="124">
        <v>65.881519999999995</v>
      </c>
      <c r="K135" s="51">
        <v>0</v>
      </c>
      <c r="L135" s="124">
        <v>0</v>
      </c>
      <c r="M135" s="51">
        <v>0</v>
      </c>
      <c r="N135" s="124">
        <v>0</v>
      </c>
      <c r="O135" s="51">
        <v>87.896950000000004</v>
      </c>
      <c r="P135" s="124">
        <v>81.958519999999993</v>
      </c>
      <c r="Q135" s="51">
        <v>66.459249999999997</v>
      </c>
      <c r="R135" s="124">
        <v>61.605519999999999</v>
      </c>
      <c r="S135" s="51">
        <v>86.271649999999994</v>
      </c>
      <c r="T135" s="124">
        <v>95.177520000000001</v>
      </c>
      <c r="U135" s="51">
        <v>88.771649999999994</v>
      </c>
      <c r="V135" s="124">
        <v>95.177520000000001</v>
      </c>
      <c r="W135" s="51">
        <v>71.032420000000002</v>
      </c>
      <c r="X135" s="124">
        <v>65.881519999999995</v>
      </c>
      <c r="Y135" s="51">
        <v>87.271649999999994</v>
      </c>
      <c r="Z135" s="124">
        <v>95.177520000000001</v>
      </c>
      <c r="AA135" s="51">
        <v>74.761849999999995</v>
      </c>
      <c r="AB135" s="124">
        <v>75.907719999999998</v>
      </c>
      <c r="AC135" s="51">
        <v>85.271649999999994</v>
      </c>
      <c r="AD135" s="53">
        <v>93.677520000000001</v>
      </c>
      <c r="AE135" s="51">
        <v>75.866619999999998</v>
      </c>
      <c r="AF135" s="53">
        <v>70.965320000000006</v>
      </c>
      <c r="AG135" s="53">
        <v>5.2218999999999998</v>
      </c>
      <c r="AH135" s="119">
        <v>5.1525999999999996</v>
      </c>
      <c r="AI135" s="53">
        <v>4.8471000000000002</v>
      </c>
      <c r="AJ135" s="119">
        <v>4.4028999999999998</v>
      </c>
      <c r="AK135" s="41">
        <v>4.2506000000000004</v>
      </c>
      <c r="AL135" s="119">
        <v>4.3948999999999998</v>
      </c>
      <c r="AM135" s="41">
        <v>4.1333000000000002</v>
      </c>
      <c r="AN135" s="119">
        <v>4.7270000000000003</v>
      </c>
      <c r="AO135" s="125">
        <v>4.8634000000000004</v>
      </c>
      <c r="AP135" s="120">
        <v>4.3391999999999999</v>
      </c>
      <c r="AQ135" s="125">
        <v>4.2960000000000003</v>
      </c>
      <c r="AR135" s="119">
        <v>4.5566000000000004</v>
      </c>
      <c r="AS135" s="53">
        <v>4.4890999999999996</v>
      </c>
      <c r="AT135" s="120">
        <v>4.6066000000000003</v>
      </c>
      <c r="AU135" s="126">
        <v>4.5167999999999999</v>
      </c>
      <c r="AV135" s="120">
        <v>4.4859999999999998</v>
      </c>
      <c r="AW135" s="125">
        <v>4.6124000000000001</v>
      </c>
      <c r="AX135" s="120">
        <v>4.4888000000000003</v>
      </c>
      <c r="AY135" s="126">
        <v>4.4128999999999996</v>
      </c>
      <c r="AZ135" s="120">
        <v>4.8784000000000001</v>
      </c>
      <c r="BA135" s="125">
        <v>4.3079000000000001</v>
      </c>
      <c r="BB135" s="120">
        <v>4.0289000000000001</v>
      </c>
      <c r="BC135" s="126">
        <v>6.3169000000000004</v>
      </c>
      <c r="BD135" s="121"/>
      <c r="BE135" s="102"/>
      <c r="BF135" s="102"/>
      <c r="BG135" s="102"/>
      <c r="BH135" s="102"/>
      <c r="BI135" s="102"/>
      <c r="BJ135" s="102"/>
      <c r="BK135" s="72">
        <v>4.9526020103669071</v>
      </c>
      <c r="BL135" s="72">
        <v>4.4198242890537651</v>
      </c>
      <c r="BM135" s="72">
        <v>5.1403107407669077</v>
      </c>
      <c r="BN135" s="72">
        <v>4.5873408354537659</v>
      </c>
      <c r="BO135" s="72">
        <v>4.7750194689103367</v>
      </c>
      <c r="BP135" s="72"/>
      <c r="BQ135" s="72">
        <v>4.4680275889688739</v>
      </c>
      <c r="BR135" s="72">
        <v>5.0047775394577103</v>
      </c>
      <c r="BS135" s="72">
        <v>4.7305697183880726</v>
      </c>
      <c r="BT135" s="72">
        <v>4.3411169387755111</v>
      </c>
      <c r="BU135" s="72">
        <v>4.1801642972536355</v>
      </c>
      <c r="BV135" s="72">
        <v>4.2529114778710246</v>
      </c>
      <c r="BW135" s="72">
        <v>4.4550000000000001</v>
      </c>
      <c r="BX135" s="103"/>
      <c r="BY135" s="41">
        <v>66.433302365591402</v>
      </c>
      <c r="BZ135" s="41">
        <v>88.638753978494606</v>
      </c>
      <c r="CA135" s="41">
        <v>68.761593118279563</v>
      </c>
      <c r="CB135" s="41">
        <v>0</v>
      </c>
      <c r="CC135" s="41">
        <v>64.319433548387096</v>
      </c>
      <c r="CD135" s="41">
        <v>0</v>
      </c>
      <c r="CE135" s="41">
        <v>73.705831827956985</v>
      </c>
      <c r="CF135" s="41">
        <v>75.267018494623642</v>
      </c>
      <c r="CG135" s="41">
        <v>85.278932473118275</v>
      </c>
      <c r="CH135" s="18"/>
      <c r="CI135" s="109"/>
      <c r="CJ135" s="109"/>
      <c r="CK135" s="109"/>
      <c r="CL135" s="109"/>
      <c r="CM135" s="108"/>
      <c r="CN135" s="19">
        <v>2031</v>
      </c>
      <c r="CO135" s="122">
        <v>48030</v>
      </c>
      <c r="CP135" s="108">
        <v>4.1801642972536355</v>
      </c>
      <c r="CQ135" s="108">
        <v>4.3513210204081636</v>
      </c>
      <c r="CR135" s="108">
        <v>4.2629119753957765</v>
      </c>
      <c r="CS135" s="108">
        <v>4.2546996337723995</v>
      </c>
      <c r="CT135" s="108"/>
      <c r="CV135" s="105"/>
      <c r="CW135" s="105"/>
      <c r="CX135" s="105"/>
      <c r="CY135" s="105"/>
      <c r="CZ135" s="105"/>
      <c r="DA135" s="105"/>
      <c r="DB135" s="105"/>
      <c r="DC135" s="105"/>
      <c r="DD135" s="105"/>
      <c r="DE135" s="105"/>
      <c r="DF135" s="105"/>
      <c r="DG135" s="105"/>
      <c r="DH135" s="105"/>
      <c r="DI135" s="105"/>
      <c r="DJ135" s="105"/>
      <c r="DK135" s="105"/>
      <c r="DL135" s="105"/>
      <c r="DM135" s="105"/>
      <c r="DN135" s="105"/>
      <c r="DO135" s="105"/>
      <c r="DP135" s="105"/>
      <c r="DQ135" s="105"/>
      <c r="DR135" s="105"/>
      <c r="DS135" s="105"/>
      <c r="DT135" s="105"/>
      <c r="DU135" s="105"/>
      <c r="DV135" s="105"/>
      <c r="DW135" s="105"/>
      <c r="DX135" s="105"/>
      <c r="DY135" s="105"/>
      <c r="DZ135" s="105"/>
      <c r="EA135" s="105"/>
      <c r="EB135" s="105"/>
      <c r="EC135" s="105"/>
      <c r="ED135" s="105"/>
      <c r="EE135" s="105"/>
      <c r="EF135" s="105"/>
      <c r="EG135" s="105"/>
      <c r="EH135" s="105"/>
      <c r="EI135" s="105"/>
      <c r="EJ135" s="105"/>
      <c r="EK135" s="105"/>
      <c r="EL135" s="105"/>
      <c r="EM135" s="105"/>
      <c r="EN135" s="105"/>
      <c r="EO135" s="105"/>
      <c r="EP135" s="105"/>
      <c r="EQ135" s="105"/>
      <c r="ER135" s="22"/>
      <c r="ES135" s="22"/>
      <c r="ET135" s="22"/>
      <c r="EU135" s="22"/>
      <c r="EV135" s="22"/>
      <c r="EW135" s="22"/>
      <c r="EX135" s="22"/>
      <c r="EY135" s="105"/>
      <c r="EZ135" s="105"/>
      <c r="FA135" s="105"/>
      <c r="FB135" s="105"/>
      <c r="FC135" s="105"/>
      <c r="FD135" s="105"/>
      <c r="FE135" s="105"/>
      <c r="FF135" s="22"/>
      <c r="FG135" s="22"/>
      <c r="FH135" s="105"/>
      <c r="FI135" s="105"/>
      <c r="FJ135" s="105"/>
      <c r="FK135" s="105"/>
      <c r="FL135" s="105"/>
      <c r="FM135" s="105"/>
      <c r="FN135" s="105"/>
      <c r="FO135" s="105"/>
      <c r="FP135" s="105"/>
      <c r="FQ135" s="105"/>
      <c r="FR135" s="105"/>
      <c r="FS135" s="105"/>
      <c r="FT135" s="105"/>
      <c r="FU135" s="105"/>
      <c r="FV135" s="105"/>
      <c r="FW135" s="105"/>
      <c r="FX135" s="105"/>
      <c r="FY135" s="105"/>
      <c r="FZ135" s="105"/>
      <c r="GA135" s="105"/>
      <c r="GB135" s="105"/>
      <c r="GC135" s="105"/>
      <c r="GD135" s="22"/>
      <c r="GE135" s="22"/>
      <c r="GF135" s="105"/>
      <c r="GG135" s="105"/>
      <c r="GH135" s="105"/>
      <c r="GI135" s="105"/>
      <c r="GJ135" s="105"/>
    </row>
    <row r="136" spans="1:192" s="104" customFormat="1" ht="13" x14ac:dyDescent="0.3">
      <c r="A136" s="105"/>
      <c r="B136" s="106">
        <v>48061</v>
      </c>
      <c r="C136" s="106">
        <v>48091</v>
      </c>
      <c r="D136" s="107">
        <v>48061</v>
      </c>
      <c r="E136" s="51">
        <v>88.152950000000004</v>
      </c>
      <c r="F136" s="124">
        <v>73.611850000000004</v>
      </c>
      <c r="G136" s="51">
        <v>91.723209999999995</v>
      </c>
      <c r="H136" s="124">
        <v>102.54649999999999</v>
      </c>
      <c r="I136" s="51">
        <v>88.755719999999997</v>
      </c>
      <c r="J136" s="124">
        <v>75.546800000000005</v>
      </c>
      <c r="K136" s="51">
        <v>0</v>
      </c>
      <c r="L136" s="124">
        <v>0</v>
      </c>
      <c r="M136" s="51">
        <v>0</v>
      </c>
      <c r="N136" s="124">
        <v>0</v>
      </c>
      <c r="O136" s="51">
        <v>92.002809999999997</v>
      </c>
      <c r="P136" s="124">
        <v>80.920900000000003</v>
      </c>
      <c r="Q136" s="51">
        <v>70.355710000000002</v>
      </c>
      <c r="R136" s="124">
        <v>63.789900000000003</v>
      </c>
      <c r="S136" s="51">
        <v>93.723209999999995</v>
      </c>
      <c r="T136" s="124">
        <v>102.54649999999999</v>
      </c>
      <c r="U136" s="51">
        <v>95.723209999999995</v>
      </c>
      <c r="V136" s="124">
        <v>103.04649999999999</v>
      </c>
      <c r="W136" s="51">
        <v>88.755719999999997</v>
      </c>
      <c r="X136" s="124">
        <v>75.546800000000005</v>
      </c>
      <c r="Y136" s="51">
        <v>93.723209999999995</v>
      </c>
      <c r="Z136" s="124">
        <v>103.54649999999999</v>
      </c>
      <c r="AA136" s="51">
        <v>82.976209999999995</v>
      </c>
      <c r="AB136" s="124">
        <v>81.204899999999995</v>
      </c>
      <c r="AC136" s="51">
        <v>92.723209999999995</v>
      </c>
      <c r="AD136" s="53">
        <v>102.04649999999999</v>
      </c>
      <c r="AE136" s="51">
        <v>93.885720000000006</v>
      </c>
      <c r="AF136" s="53">
        <v>80.656800000000004</v>
      </c>
      <c r="AG136" s="53">
        <v>5.6463999999999999</v>
      </c>
      <c r="AH136" s="119">
        <v>5.6413000000000002</v>
      </c>
      <c r="AI136" s="53">
        <v>5.3208000000000002</v>
      </c>
      <c r="AJ136" s="119">
        <v>4.9532999999999996</v>
      </c>
      <c r="AK136" s="41">
        <v>4.8186999999999998</v>
      </c>
      <c r="AL136" s="119">
        <v>4.9635999999999996</v>
      </c>
      <c r="AM136" s="41">
        <v>4.7957999999999998</v>
      </c>
      <c r="AN136" s="119">
        <v>5.2862999999999998</v>
      </c>
      <c r="AO136" s="125">
        <v>5.3380999999999998</v>
      </c>
      <c r="AP136" s="120">
        <v>4.8832000000000004</v>
      </c>
      <c r="AQ136" s="125">
        <v>4.8426999999999998</v>
      </c>
      <c r="AR136" s="119">
        <v>5.1260000000000003</v>
      </c>
      <c r="AS136" s="53">
        <v>5.04</v>
      </c>
      <c r="AT136" s="120">
        <v>5.1760000000000002</v>
      </c>
      <c r="AU136" s="126">
        <v>5.0671999999999997</v>
      </c>
      <c r="AV136" s="120">
        <v>5.0366999999999997</v>
      </c>
      <c r="AW136" s="125">
        <v>5.1684999999999999</v>
      </c>
      <c r="AX136" s="120">
        <v>5.0396999999999998</v>
      </c>
      <c r="AY136" s="126">
        <v>4.9633000000000003</v>
      </c>
      <c r="AZ136" s="120">
        <v>5.3531000000000004</v>
      </c>
      <c r="BA136" s="125">
        <v>4.8766999999999996</v>
      </c>
      <c r="BB136" s="120">
        <v>4.5575999999999999</v>
      </c>
      <c r="BC136" s="126">
        <v>6.7588999999999997</v>
      </c>
      <c r="BD136" s="121"/>
      <c r="BE136" s="102"/>
      <c r="BF136" s="102"/>
      <c r="BG136" s="102"/>
      <c r="BH136" s="102"/>
      <c r="BI136" s="102"/>
      <c r="BJ136" s="102"/>
      <c r="BK136" s="72">
        <v>5.4350697408273199</v>
      </c>
      <c r="BL136" s="72">
        <v>4.9727260067079992</v>
      </c>
      <c r="BM136" s="72">
        <v>5.6410639152273205</v>
      </c>
      <c r="BN136" s="72">
        <v>5.1611974331079997</v>
      </c>
      <c r="BO136" s="72">
        <v>5.3025142739676596</v>
      </c>
      <c r="BP136" s="72"/>
      <c r="BQ136" s="72">
        <v>5.0260728084761226</v>
      </c>
      <c r="BR136" s="72">
        <v>5.4850486847430195</v>
      </c>
      <c r="BS136" s="72">
        <v>5.2901368333460681</v>
      </c>
      <c r="BT136" s="72">
        <v>4.9208108163265312</v>
      </c>
      <c r="BU136" s="72">
        <v>4.8490859450726989</v>
      </c>
      <c r="BV136" s="72">
        <v>4.8210397422521778</v>
      </c>
      <c r="BW136" s="72">
        <v>5.0053999999999998</v>
      </c>
      <c r="BX136" s="103"/>
      <c r="BY136" s="41">
        <v>81.742357526881733</v>
      </c>
      <c r="BZ136" s="41">
        <v>96.494767956989236</v>
      </c>
      <c r="CA136" s="41">
        <v>82.932432688172042</v>
      </c>
      <c r="CB136" s="41">
        <v>0</v>
      </c>
      <c r="CC136" s="41">
        <v>67.461105591397853</v>
      </c>
      <c r="CD136" s="41">
        <v>0</v>
      </c>
      <c r="CE136" s="41">
        <v>88.053615483870971</v>
      </c>
      <c r="CF136" s="41">
        <v>82.195309892473105</v>
      </c>
      <c r="CG136" s="41">
        <v>87.117236774193543</v>
      </c>
      <c r="CH136" s="18"/>
      <c r="CI136" s="109"/>
      <c r="CJ136" s="109"/>
      <c r="CK136" s="109"/>
      <c r="CL136" s="109"/>
      <c r="CM136" s="108"/>
      <c r="CN136" s="19">
        <v>2031</v>
      </c>
      <c r="CO136" s="122">
        <v>48061</v>
      </c>
      <c r="CP136" s="108">
        <v>4.8490859450726989</v>
      </c>
      <c r="CQ136" s="108">
        <v>4.9310148979591837</v>
      </c>
      <c r="CR136" s="108">
        <v>4.8310402397769288</v>
      </c>
      <c r="CS136" s="108">
        <v>4.9295975077167569</v>
      </c>
      <c r="CT136" s="108"/>
      <c r="CV136" s="105"/>
      <c r="CW136" s="105"/>
      <c r="CX136" s="105"/>
      <c r="CY136" s="105"/>
      <c r="CZ136" s="105"/>
      <c r="DA136" s="105"/>
      <c r="DB136" s="105"/>
      <c r="DC136" s="105"/>
      <c r="DD136" s="105"/>
      <c r="DE136" s="105"/>
      <c r="DF136" s="105"/>
      <c r="DG136" s="105"/>
      <c r="DH136" s="105"/>
      <c r="DI136" s="105"/>
      <c r="DJ136" s="105"/>
      <c r="DK136" s="105"/>
      <c r="DL136" s="105"/>
      <c r="DM136" s="105"/>
      <c r="DN136" s="105"/>
      <c r="DO136" s="105"/>
      <c r="DP136" s="105"/>
      <c r="DQ136" s="105"/>
      <c r="DR136" s="105"/>
      <c r="DS136" s="105"/>
      <c r="DT136" s="105"/>
      <c r="DU136" s="105"/>
      <c r="DV136" s="105"/>
      <c r="DW136" s="105"/>
      <c r="DX136" s="105"/>
      <c r="DY136" s="105"/>
      <c r="DZ136" s="105"/>
      <c r="EA136" s="105"/>
      <c r="EB136" s="105"/>
      <c r="EC136" s="105"/>
      <c r="ED136" s="105"/>
      <c r="EE136" s="105"/>
      <c r="EF136" s="105"/>
      <c r="EG136" s="105"/>
      <c r="EH136" s="105"/>
      <c r="EI136" s="105"/>
      <c r="EJ136" s="105"/>
      <c r="EK136" s="105"/>
      <c r="EL136" s="105"/>
      <c r="EM136" s="105"/>
      <c r="EN136" s="105"/>
      <c r="EO136" s="105"/>
      <c r="EP136" s="105"/>
      <c r="EQ136" s="105"/>
      <c r="ER136" s="22"/>
      <c r="ES136" s="22"/>
      <c r="ET136" s="22"/>
      <c r="EU136" s="22"/>
      <c r="EV136" s="22"/>
      <c r="EW136" s="22"/>
      <c r="EX136" s="22"/>
      <c r="EY136" s="105"/>
      <c r="EZ136" s="105"/>
      <c r="FA136" s="105"/>
      <c r="FB136" s="105"/>
      <c r="FC136" s="105"/>
      <c r="FD136" s="105"/>
      <c r="FE136" s="105"/>
      <c r="FF136" s="22"/>
      <c r="FG136" s="22"/>
      <c r="FH136" s="105"/>
      <c r="FI136" s="105"/>
      <c r="FJ136" s="105"/>
      <c r="FK136" s="105"/>
      <c r="FL136" s="105"/>
      <c r="FM136" s="105"/>
      <c r="FN136" s="105"/>
      <c r="FO136" s="105"/>
      <c r="FP136" s="105"/>
      <c r="FQ136" s="105"/>
      <c r="FR136" s="105"/>
      <c r="FS136" s="105"/>
      <c r="FT136" s="105"/>
      <c r="FU136" s="105"/>
      <c r="FV136" s="105"/>
      <c r="FW136" s="105"/>
      <c r="FX136" s="105"/>
      <c r="FY136" s="105"/>
      <c r="FZ136" s="105"/>
      <c r="GA136" s="105"/>
      <c r="GB136" s="105"/>
      <c r="GC136" s="105"/>
      <c r="GD136" s="22"/>
      <c r="GE136" s="22"/>
      <c r="GF136" s="105"/>
      <c r="GG136" s="105"/>
      <c r="GH136" s="105"/>
      <c r="GI136" s="105"/>
      <c r="GJ136" s="105"/>
    </row>
    <row r="137" spans="1:192" s="104" customFormat="1" ht="13" x14ac:dyDescent="0.3">
      <c r="A137" s="105"/>
      <c r="B137" s="106">
        <v>48092</v>
      </c>
      <c r="C137" s="106">
        <v>48121</v>
      </c>
      <c r="D137" s="107">
        <v>48092</v>
      </c>
      <c r="E137" s="51">
        <v>75.589669999999998</v>
      </c>
      <c r="F137" s="124">
        <v>74.780720000000002</v>
      </c>
      <c r="G137" s="51">
        <v>81.600610000000003</v>
      </c>
      <c r="H137" s="124">
        <v>96.052059999999997</v>
      </c>
      <c r="I137" s="51">
        <v>76.386439999999993</v>
      </c>
      <c r="J137" s="124">
        <v>76.920429999999996</v>
      </c>
      <c r="K137" s="51">
        <v>0</v>
      </c>
      <c r="L137" s="124">
        <v>0</v>
      </c>
      <c r="M137" s="51">
        <v>0</v>
      </c>
      <c r="N137" s="124">
        <v>0</v>
      </c>
      <c r="O137" s="51">
        <v>79.208209999999994</v>
      </c>
      <c r="P137" s="124">
        <v>79.017060000000001</v>
      </c>
      <c r="Q137" s="51">
        <v>63.096910000000001</v>
      </c>
      <c r="R137" s="124">
        <v>63.242359999999998</v>
      </c>
      <c r="S137" s="51">
        <v>78.600610000000003</v>
      </c>
      <c r="T137" s="124">
        <v>94.052059999999997</v>
      </c>
      <c r="U137" s="51">
        <v>83.600610000000003</v>
      </c>
      <c r="V137" s="124">
        <v>95.052059999999997</v>
      </c>
      <c r="W137" s="51">
        <v>76.386439999999993</v>
      </c>
      <c r="X137" s="124">
        <v>76.920429999999996</v>
      </c>
      <c r="Y137" s="51">
        <v>83.100610000000003</v>
      </c>
      <c r="Z137" s="124">
        <v>97.052059999999997</v>
      </c>
      <c r="AA137" s="51">
        <v>69.77431</v>
      </c>
      <c r="AB137" s="124">
        <v>78.010660000000001</v>
      </c>
      <c r="AC137" s="51">
        <v>81.600610000000003</v>
      </c>
      <c r="AD137" s="53">
        <v>93.552059999999997</v>
      </c>
      <c r="AE137" s="51">
        <v>81.304239999999993</v>
      </c>
      <c r="AF137" s="53">
        <v>82.094430000000003</v>
      </c>
      <c r="AG137" s="53">
        <v>5.5715000000000003</v>
      </c>
      <c r="AH137" s="119">
        <v>5.7884000000000002</v>
      </c>
      <c r="AI137" s="53">
        <v>5.4050000000000002</v>
      </c>
      <c r="AJ137" s="119">
        <v>5.0766</v>
      </c>
      <c r="AK137" s="41">
        <v>4.6897000000000002</v>
      </c>
      <c r="AL137" s="119">
        <v>4.8304</v>
      </c>
      <c r="AM137" s="41">
        <v>4.8105000000000002</v>
      </c>
      <c r="AN137" s="119">
        <v>5.3432000000000004</v>
      </c>
      <c r="AO137" s="125">
        <v>5.4810999999999996</v>
      </c>
      <c r="AP137" s="120">
        <v>5.0765000000000002</v>
      </c>
      <c r="AQ137" s="125">
        <v>4.9648000000000003</v>
      </c>
      <c r="AR137" s="119">
        <v>4.9882999999999997</v>
      </c>
      <c r="AS137" s="53">
        <v>5.1595000000000004</v>
      </c>
      <c r="AT137" s="120">
        <v>5.0382999999999996</v>
      </c>
      <c r="AU137" s="126">
        <v>5.1837</v>
      </c>
      <c r="AV137" s="120">
        <v>5.1573000000000002</v>
      </c>
      <c r="AW137" s="125">
        <v>5.3525</v>
      </c>
      <c r="AX137" s="120">
        <v>5.1592000000000002</v>
      </c>
      <c r="AY137" s="126">
        <v>5.0865999999999998</v>
      </c>
      <c r="AZ137" s="120">
        <v>5.4961000000000002</v>
      </c>
      <c r="BA137" s="125">
        <v>4.7435</v>
      </c>
      <c r="BB137" s="120">
        <v>4.6845999999999997</v>
      </c>
      <c r="BC137" s="126">
        <v>6.6639999999999997</v>
      </c>
      <c r="BD137" s="121"/>
      <c r="BE137" s="102"/>
      <c r="BF137" s="102"/>
      <c r="BG137" s="102"/>
      <c r="BH137" s="102"/>
      <c r="BI137" s="102"/>
      <c r="BJ137" s="102"/>
      <c r="BK137" s="72">
        <v>5.5804097144018696</v>
      </c>
      <c r="BL137" s="72">
        <v>5.1691890618965344</v>
      </c>
      <c r="BM137" s="72">
        <v>5.7919122488018706</v>
      </c>
      <c r="BN137" s="72">
        <v>5.3651064042965348</v>
      </c>
      <c r="BO137" s="72">
        <v>5.4766543573492026</v>
      </c>
      <c r="BP137" s="72"/>
      <c r="BQ137" s="72">
        <v>5.1510854821048362</v>
      </c>
      <c r="BR137" s="72">
        <v>5.6297269526507492</v>
      </c>
      <c r="BS137" s="72">
        <v>5.3470640081022101</v>
      </c>
      <c r="BT137" s="72">
        <v>4.7891781632653068</v>
      </c>
      <c r="BU137" s="72">
        <v>4.8639284329563823</v>
      </c>
      <c r="BV137" s="72">
        <v>4.6920333241828791</v>
      </c>
      <c r="BW137" s="72">
        <v>5.1287000000000003</v>
      </c>
      <c r="BX137" s="103"/>
      <c r="BY137" s="41">
        <v>75.230136666666667</v>
      </c>
      <c r="BZ137" s="41">
        <v>88.023476666666667</v>
      </c>
      <c r="CA137" s="41">
        <v>76.623768888888875</v>
      </c>
      <c r="CB137" s="41">
        <v>0</v>
      </c>
      <c r="CC137" s="41">
        <v>63.161554444444434</v>
      </c>
      <c r="CD137" s="41">
        <v>0</v>
      </c>
      <c r="CE137" s="41">
        <v>81.655435555555556</v>
      </c>
      <c r="CF137" s="41">
        <v>73.434910000000002</v>
      </c>
      <c r="CG137" s="41">
        <v>79.123254444444441</v>
      </c>
      <c r="CH137" s="18"/>
      <c r="CI137" s="109"/>
      <c r="CJ137" s="109"/>
      <c r="CK137" s="109"/>
      <c r="CL137" s="109"/>
      <c r="CM137" s="108"/>
      <c r="CN137" s="19">
        <v>2031</v>
      </c>
      <c r="CO137" s="122">
        <v>48092</v>
      </c>
      <c r="CP137" s="108">
        <v>4.8639284329563823</v>
      </c>
      <c r="CQ137" s="108">
        <v>4.7993822448979593</v>
      </c>
      <c r="CR137" s="108">
        <v>4.702033821707631</v>
      </c>
      <c r="CS137" s="108">
        <v>4.9445726001650323</v>
      </c>
      <c r="CT137" s="108"/>
      <c r="CV137" s="105"/>
      <c r="CW137" s="105"/>
      <c r="CX137" s="105"/>
      <c r="CY137" s="105"/>
      <c r="CZ137" s="105"/>
      <c r="DA137" s="105"/>
      <c r="DB137" s="105"/>
      <c r="DC137" s="105"/>
      <c r="DD137" s="105"/>
      <c r="DE137" s="105"/>
      <c r="DF137" s="105"/>
      <c r="DG137" s="105"/>
      <c r="DH137" s="105"/>
      <c r="DI137" s="105"/>
      <c r="DJ137" s="105"/>
      <c r="DK137" s="105"/>
      <c r="DL137" s="105"/>
      <c r="DM137" s="105"/>
      <c r="DN137" s="105"/>
      <c r="DO137" s="105"/>
      <c r="DP137" s="105"/>
      <c r="DQ137" s="105"/>
      <c r="DR137" s="105"/>
      <c r="DS137" s="105"/>
      <c r="DT137" s="105"/>
      <c r="DU137" s="105"/>
      <c r="DV137" s="105"/>
      <c r="DW137" s="105"/>
      <c r="DX137" s="105"/>
      <c r="DY137" s="105"/>
      <c r="DZ137" s="105"/>
      <c r="EA137" s="105"/>
      <c r="EB137" s="105"/>
      <c r="EC137" s="105"/>
      <c r="ED137" s="105"/>
      <c r="EE137" s="105"/>
      <c r="EF137" s="105"/>
      <c r="EG137" s="105"/>
      <c r="EH137" s="105"/>
      <c r="EI137" s="105"/>
      <c r="EJ137" s="105"/>
      <c r="EK137" s="105"/>
      <c r="EL137" s="105"/>
      <c r="EM137" s="105"/>
      <c r="EN137" s="105"/>
      <c r="EO137" s="105"/>
      <c r="EP137" s="105"/>
      <c r="EQ137" s="105"/>
      <c r="ER137" s="22"/>
      <c r="ES137" s="22"/>
      <c r="ET137" s="22"/>
      <c r="EU137" s="22"/>
      <c r="EV137" s="22"/>
      <c r="EW137" s="22"/>
      <c r="EX137" s="22"/>
      <c r="EY137" s="105"/>
      <c r="EZ137" s="105"/>
      <c r="FA137" s="105"/>
      <c r="FB137" s="105"/>
      <c r="FC137" s="105"/>
      <c r="FD137" s="105"/>
      <c r="FE137" s="105"/>
      <c r="FF137" s="22"/>
      <c r="FG137" s="22"/>
      <c r="FH137" s="105"/>
      <c r="FI137" s="105"/>
      <c r="FJ137" s="105"/>
      <c r="FK137" s="105"/>
      <c r="FL137" s="105"/>
      <c r="FM137" s="105"/>
      <c r="FN137" s="105"/>
      <c r="FO137" s="105"/>
      <c r="FP137" s="105"/>
      <c r="FQ137" s="105"/>
      <c r="FR137" s="105"/>
      <c r="FS137" s="105"/>
      <c r="FT137" s="105"/>
      <c r="FU137" s="105"/>
      <c r="FV137" s="105"/>
      <c r="FW137" s="105"/>
      <c r="FX137" s="105"/>
      <c r="FY137" s="105"/>
      <c r="FZ137" s="105"/>
      <c r="GA137" s="105"/>
      <c r="GB137" s="105"/>
      <c r="GC137" s="105"/>
      <c r="GD137" s="22"/>
      <c r="GE137" s="22"/>
      <c r="GF137" s="105"/>
      <c r="GG137" s="105"/>
      <c r="GH137" s="105"/>
      <c r="GI137" s="105"/>
      <c r="GJ137" s="105"/>
    </row>
    <row r="138" spans="1:192" s="104" customFormat="1" ht="13" x14ac:dyDescent="0.3">
      <c r="A138" s="105"/>
      <c r="B138" s="106">
        <v>48122</v>
      </c>
      <c r="C138" s="106">
        <v>48152</v>
      </c>
      <c r="D138" s="107">
        <v>48122</v>
      </c>
      <c r="E138" s="51">
        <v>45.35295</v>
      </c>
      <c r="F138" s="124">
        <v>57.440440000000002</v>
      </c>
      <c r="G138" s="51">
        <v>52.966349999999998</v>
      </c>
      <c r="H138" s="124">
        <v>71.970640000000003</v>
      </c>
      <c r="I138" s="51">
        <v>45.941470000000002</v>
      </c>
      <c r="J138" s="124">
        <v>59.004640000000002</v>
      </c>
      <c r="K138" s="51">
        <v>0</v>
      </c>
      <c r="L138" s="124">
        <v>0</v>
      </c>
      <c r="M138" s="51">
        <v>0</v>
      </c>
      <c r="N138" s="124">
        <v>0</v>
      </c>
      <c r="O138" s="51">
        <v>48.70975</v>
      </c>
      <c r="P138" s="124">
        <v>53.336440000000003</v>
      </c>
      <c r="Q138" s="51">
        <v>36.989249999999998</v>
      </c>
      <c r="R138" s="124">
        <v>41.279940000000003</v>
      </c>
      <c r="S138" s="51">
        <v>46.966349999999998</v>
      </c>
      <c r="T138" s="124">
        <v>65.470640000000003</v>
      </c>
      <c r="U138" s="51">
        <v>51.466349999999998</v>
      </c>
      <c r="V138" s="124">
        <v>70.720640000000003</v>
      </c>
      <c r="W138" s="51">
        <v>45.941470000000002</v>
      </c>
      <c r="X138" s="124">
        <v>59.004640000000002</v>
      </c>
      <c r="Y138" s="51">
        <v>53.966349999999998</v>
      </c>
      <c r="Z138" s="124">
        <v>72.470640000000003</v>
      </c>
      <c r="AA138" s="51">
        <v>41.977550000000001</v>
      </c>
      <c r="AB138" s="124">
        <v>53.871740000000003</v>
      </c>
      <c r="AC138" s="51">
        <v>52.966349999999998</v>
      </c>
      <c r="AD138" s="53">
        <v>70.470640000000003</v>
      </c>
      <c r="AE138" s="51">
        <v>50.59357</v>
      </c>
      <c r="AF138" s="53">
        <v>63.932940000000002</v>
      </c>
      <c r="AG138" s="53">
        <v>5.5879000000000003</v>
      </c>
      <c r="AH138" s="119">
        <v>5.8608000000000002</v>
      </c>
      <c r="AI138" s="53">
        <v>5.4744000000000002</v>
      </c>
      <c r="AJ138" s="119">
        <v>5.3289999999999997</v>
      </c>
      <c r="AK138" s="41">
        <v>5.0839999999999996</v>
      </c>
      <c r="AL138" s="119">
        <v>5.2255000000000003</v>
      </c>
      <c r="AM138" s="41">
        <v>5.0934999999999997</v>
      </c>
      <c r="AN138" s="119">
        <v>5.4880000000000004</v>
      </c>
      <c r="AO138" s="125">
        <v>5.5513000000000003</v>
      </c>
      <c r="AP138" s="120">
        <v>5.3289999999999997</v>
      </c>
      <c r="AQ138" s="125">
        <v>5.1418999999999997</v>
      </c>
      <c r="AR138" s="119">
        <v>5.3842999999999996</v>
      </c>
      <c r="AS138" s="53">
        <v>5.4127000000000001</v>
      </c>
      <c r="AT138" s="120">
        <v>5.4343000000000004</v>
      </c>
      <c r="AU138" s="126">
        <v>5.4375999999999998</v>
      </c>
      <c r="AV138" s="120">
        <v>5.4103000000000003</v>
      </c>
      <c r="AW138" s="125">
        <v>5.5990000000000002</v>
      </c>
      <c r="AX138" s="120">
        <v>5.4123999999999999</v>
      </c>
      <c r="AY138" s="126">
        <v>5.3390000000000004</v>
      </c>
      <c r="AZ138" s="120">
        <v>5.5663</v>
      </c>
      <c r="BA138" s="125">
        <v>5.1386000000000003</v>
      </c>
      <c r="BB138" s="120">
        <v>4.8524000000000003</v>
      </c>
      <c r="BC138" s="126">
        <v>6.4828999999999999</v>
      </c>
      <c r="BD138" s="121"/>
      <c r="BE138" s="102"/>
      <c r="BF138" s="102"/>
      <c r="BG138" s="102"/>
      <c r="BH138" s="102"/>
      <c r="BI138" s="102"/>
      <c r="BJ138" s="102"/>
      <c r="BK138" s="72">
        <v>5.6517584287021041</v>
      </c>
      <c r="BL138" s="72">
        <v>5.4258208334180296</v>
      </c>
      <c r="BM138" s="72">
        <v>5.8659650671021044</v>
      </c>
      <c r="BN138" s="72">
        <v>5.6314644758180306</v>
      </c>
      <c r="BO138" s="72">
        <v>5.6437522012600674</v>
      </c>
      <c r="BP138" s="72"/>
      <c r="BQ138" s="72">
        <v>5.406991393085268</v>
      </c>
      <c r="BR138" s="72">
        <v>5.7007508296236349</v>
      </c>
      <c r="BS138" s="72">
        <v>5.4919331628419172</v>
      </c>
      <c r="BT138" s="72">
        <v>5.1915251020408162</v>
      </c>
      <c r="BU138" s="72">
        <v>5.1496715670436197</v>
      </c>
      <c r="BV138" s="72">
        <v>5.0863529415838444</v>
      </c>
      <c r="BW138" s="72">
        <v>5.3811</v>
      </c>
      <c r="BX138" s="103"/>
      <c r="BY138" s="41">
        <v>50.421897419354842</v>
      </c>
      <c r="BZ138" s="41">
        <v>60.93589096774194</v>
      </c>
      <c r="CA138" s="41">
        <v>51.419573548387099</v>
      </c>
      <c r="CB138" s="41">
        <v>0</v>
      </c>
      <c r="CC138" s="41">
        <v>38.788571612903226</v>
      </c>
      <c r="CD138" s="41">
        <v>0</v>
      </c>
      <c r="CE138" s="41">
        <v>56.187499354838707</v>
      </c>
      <c r="CF138" s="41">
        <v>46.965436129032263</v>
      </c>
      <c r="CG138" s="41">
        <v>50.649974838709689</v>
      </c>
      <c r="CH138" s="18"/>
      <c r="CI138" s="109"/>
      <c r="CJ138" s="109"/>
      <c r="CK138" s="109"/>
      <c r="CL138" s="109"/>
      <c r="CM138" s="108"/>
      <c r="CN138" s="19">
        <v>2031</v>
      </c>
      <c r="CO138" s="122">
        <v>48122</v>
      </c>
      <c r="CP138" s="108">
        <v>5.1496715670436197</v>
      </c>
      <c r="CQ138" s="108">
        <v>5.2017291836734696</v>
      </c>
      <c r="CR138" s="108">
        <v>5.0963534391085954</v>
      </c>
      <c r="CS138" s="108">
        <v>5.232868597638622</v>
      </c>
      <c r="CT138" s="108"/>
      <c r="CV138" s="105"/>
      <c r="CW138" s="105"/>
      <c r="CX138" s="105"/>
      <c r="CY138" s="105"/>
      <c r="CZ138" s="105"/>
      <c r="DA138" s="105"/>
      <c r="DB138" s="105"/>
      <c r="DC138" s="105"/>
      <c r="DD138" s="105"/>
      <c r="DE138" s="105"/>
      <c r="DF138" s="105"/>
      <c r="DG138" s="105"/>
      <c r="DH138" s="105"/>
      <c r="DI138" s="105"/>
      <c r="DJ138" s="105"/>
      <c r="DK138" s="105"/>
      <c r="DL138" s="105"/>
      <c r="DM138" s="105"/>
      <c r="DN138" s="105"/>
      <c r="DO138" s="105"/>
      <c r="DP138" s="105"/>
      <c r="DQ138" s="105"/>
      <c r="DR138" s="105"/>
      <c r="DS138" s="105"/>
      <c r="DT138" s="105"/>
      <c r="DU138" s="105"/>
      <c r="DV138" s="105"/>
      <c r="DW138" s="105"/>
      <c r="DX138" s="105"/>
      <c r="DY138" s="105"/>
      <c r="DZ138" s="105"/>
      <c r="EA138" s="105"/>
      <c r="EB138" s="105"/>
      <c r="EC138" s="105"/>
      <c r="ED138" s="105"/>
      <c r="EE138" s="105"/>
      <c r="EF138" s="105"/>
      <c r="EG138" s="105"/>
      <c r="EH138" s="105"/>
      <c r="EI138" s="105"/>
      <c r="EJ138" s="105"/>
      <c r="EK138" s="105"/>
      <c r="EL138" s="105"/>
      <c r="EM138" s="105"/>
      <c r="EN138" s="105"/>
      <c r="EO138" s="105"/>
      <c r="EP138" s="105"/>
      <c r="EQ138" s="105"/>
      <c r="ER138" s="22"/>
      <c r="ES138" s="22"/>
      <c r="ET138" s="22"/>
      <c r="EU138" s="22"/>
      <c r="EV138" s="22"/>
      <c r="EW138" s="22"/>
      <c r="EX138" s="22"/>
      <c r="EY138" s="105"/>
      <c r="EZ138" s="105"/>
      <c r="FA138" s="105"/>
      <c r="FB138" s="105"/>
      <c r="FC138" s="105"/>
      <c r="FD138" s="105"/>
      <c r="FE138" s="105"/>
      <c r="FF138" s="22"/>
      <c r="FG138" s="22"/>
      <c r="FH138" s="105"/>
      <c r="FI138" s="105"/>
      <c r="FJ138" s="105"/>
      <c r="FK138" s="105"/>
      <c r="FL138" s="105"/>
      <c r="FM138" s="105"/>
      <c r="FN138" s="105"/>
      <c r="FO138" s="105"/>
      <c r="FP138" s="105"/>
      <c r="FQ138" s="105"/>
      <c r="FR138" s="105"/>
      <c r="FS138" s="105"/>
      <c r="FT138" s="105"/>
      <c r="FU138" s="105"/>
      <c r="FV138" s="105"/>
      <c r="FW138" s="105"/>
      <c r="FX138" s="105"/>
      <c r="FY138" s="105"/>
      <c r="FZ138" s="105"/>
      <c r="GA138" s="105"/>
      <c r="GB138" s="105"/>
      <c r="GC138" s="105"/>
      <c r="GD138" s="22"/>
      <c r="GE138" s="22"/>
      <c r="GF138" s="105"/>
      <c r="GG138" s="105"/>
      <c r="GH138" s="105"/>
      <c r="GI138" s="105"/>
      <c r="GJ138" s="105"/>
    </row>
    <row r="139" spans="1:192" s="104" customFormat="1" ht="13" x14ac:dyDescent="0.3">
      <c r="A139" s="105"/>
      <c r="B139" s="106">
        <v>48153</v>
      </c>
      <c r="C139" s="106">
        <v>48182</v>
      </c>
      <c r="D139" s="107">
        <v>48153</v>
      </c>
      <c r="E139" s="51">
        <v>57.768979999999999</v>
      </c>
      <c r="F139" s="124">
        <v>57.169370000000001</v>
      </c>
      <c r="G139" s="51">
        <v>61.240369999999999</v>
      </c>
      <c r="H139" s="124">
        <v>70.850899999999996</v>
      </c>
      <c r="I139" s="51">
        <v>58.322929999999999</v>
      </c>
      <c r="J139" s="124">
        <v>60.302140000000001</v>
      </c>
      <c r="K139" s="51">
        <v>0</v>
      </c>
      <c r="L139" s="124">
        <v>0</v>
      </c>
      <c r="M139" s="51">
        <v>0</v>
      </c>
      <c r="N139" s="124">
        <v>0</v>
      </c>
      <c r="O139" s="51">
        <v>57.142670000000003</v>
      </c>
      <c r="P139" s="124">
        <v>56.842199999999998</v>
      </c>
      <c r="Q139" s="51">
        <v>43.416670000000003</v>
      </c>
      <c r="R139" s="124">
        <v>45.349699999999999</v>
      </c>
      <c r="S139" s="51">
        <v>55.240369999999999</v>
      </c>
      <c r="T139" s="124">
        <v>64.350899999999996</v>
      </c>
      <c r="U139" s="51">
        <v>59.990369999999999</v>
      </c>
      <c r="V139" s="124">
        <v>69.600899999999996</v>
      </c>
      <c r="W139" s="51">
        <v>58.322929999999999</v>
      </c>
      <c r="X139" s="124">
        <v>60.302140000000001</v>
      </c>
      <c r="Y139" s="51">
        <v>59.740369999999999</v>
      </c>
      <c r="Z139" s="124">
        <v>71.350899999999996</v>
      </c>
      <c r="AA139" s="51">
        <v>51.699669999999998</v>
      </c>
      <c r="AB139" s="124">
        <v>57.415799999999997</v>
      </c>
      <c r="AC139" s="51">
        <v>59.740369999999999</v>
      </c>
      <c r="AD139" s="53">
        <v>69.850899999999996</v>
      </c>
      <c r="AE139" s="51">
        <v>63.356830000000002</v>
      </c>
      <c r="AF139" s="53">
        <v>65.301640000000006</v>
      </c>
      <c r="AG139" s="53">
        <v>6.0058999999999996</v>
      </c>
      <c r="AH139" s="119">
        <v>6.3887999999999998</v>
      </c>
      <c r="AI139" s="53">
        <v>5.9903000000000004</v>
      </c>
      <c r="AJ139" s="119">
        <v>5.8757999999999999</v>
      </c>
      <c r="AK139" s="41">
        <v>5.3662999999999998</v>
      </c>
      <c r="AL139" s="119">
        <v>5.5155000000000003</v>
      </c>
      <c r="AM139" s="41">
        <v>5.4123000000000001</v>
      </c>
      <c r="AN139" s="119">
        <v>6.0021000000000004</v>
      </c>
      <c r="AO139" s="125">
        <v>6.0643000000000002</v>
      </c>
      <c r="AP139" s="120">
        <v>6.0606</v>
      </c>
      <c r="AQ139" s="125">
        <v>5.6782000000000004</v>
      </c>
      <c r="AR139" s="119">
        <v>5.6825999999999999</v>
      </c>
      <c r="AS139" s="53">
        <v>5.9665999999999997</v>
      </c>
      <c r="AT139" s="120">
        <v>5.7325999999999997</v>
      </c>
      <c r="AU139" s="126">
        <v>5.9938000000000002</v>
      </c>
      <c r="AV139" s="120">
        <v>5.9619999999999997</v>
      </c>
      <c r="AW139" s="125">
        <v>6.4122000000000003</v>
      </c>
      <c r="AX139" s="120">
        <v>5.9663000000000004</v>
      </c>
      <c r="AY139" s="126">
        <v>5.8857999999999997</v>
      </c>
      <c r="AZ139" s="120">
        <v>6.0792999999999999</v>
      </c>
      <c r="BA139" s="125">
        <v>5.4284999999999997</v>
      </c>
      <c r="BB139" s="120">
        <v>5.3676000000000004</v>
      </c>
      <c r="BC139" s="126">
        <v>6.9908999999999999</v>
      </c>
      <c r="BD139" s="121"/>
      <c r="BE139" s="102"/>
      <c r="BF139" s="102"/>
      <c r="BG139" s="102"/>
      <c r="BH139" s="102"/>
      <c r="BI139" s="102"/>
      <c r="BJ139" s="102"/>
      <c r="BK139" s="72">
        <v>6.1731528793576587</v>
      </c>
      <c r="BL139" s="72">
        <v>6.1693923345868482</v>
      </c>
      <c r="BM139" s="72">
        <v>6.4071202777576595</v>
      </c>
      <c r="BN139" s="72">
        <v>6.4032172089868489</v>
      </c>
      <c r="BO139" s="72">
        <v>6.288220675172254</v>
      </c>
      <c r="BP139" s="72"/>
      <c r="BQ139" s="72">
        <v>5.9613866075230666</v>
      </c>
      <c r="BR139" s="72">
        <v>6.2197714690408752</v>
      </c>
      <c r="BS139" s="72">
        <v>6.0062786908231542</v>
      </c>
      <c r="BT139" s="72">
        <v>5.4795863265306126</v>
      </c>
      <c r="BU139" s="72">
        <v>5.4715617124394198</v>
      </c>
      <c r="BV139" s="72">
        <v>5.3686669867075896</v>
      </c>
      <c r="BW139" s="72">
        <v>5.9279000000000002</v>
      </c>
      <c r="BX139" s="103"/>
      <c r="BY139" s="41">
        <v>57.488718460471567</v>
      </c>
      <c r="BZ139" s="41">
        <v>65.732393037447977</v>
      </c>
      <c r="CA139" s="41">
        <v>59.248025381414706</v>
      </c>
      <c r="CB139" s="41">
        <v>0</v>
      </c>
      <c r="CC139" s="41">
        <v>44.320180554785019</v>
      </c>
      <c r="CD139" s="41">
        <v>0</v>
      </c>
      <c r="CE139" s="41">
        <v>64.265846601941746</v>
      </c>
      <c r="CF139" s="41">
        <v>54.371425631067957</v>
      </c>
      <c r="CG139" s="41">
        <v>57.002228404993062</v>
      </c>
      <c r="CH139" s="18"/>
      <c r="CI139" s="109"/>
      <c r="CJ139" s="109"/>
      <c r="CK139" s="109"/>
      <c r="CL139" s="109"/>
      <c r="CM139" s="108"/>
      <c r="CN139" s="19">
        <v>2031</v>
      </c>
      <c r="CO139" s="122">
        <v>48153</v>
      </c>
      <c r="CP139" s="108">
        <v>5.4715617124394198</v>
      </c>
      <c r="CQ139" s="108">
        <v>5.4897904081632651</v>
      </c>
      <c r="CR139" s="108">
        <v>5.3786674842323405</v>
      </c>
      <c r="CS139" s="108">
        <v>5.5576345481495073</v>
      </c>
      <c r="CT139" s="108"/>
      <c r="CV139" s="105"/>
      <c r="CW139" s="105"/>
      <c r="CX139" s="105"/>
      <c r="CY139" s="105"/>
      <c r="CZ139" s="105"/>
      <c r="DA139" s="105"/>
      <c r="DB139" s="105"/>
      <c r="DC139" s="105"/>
      <c r="DD139" s="105"/>
      <c r="DE139" s="105"/>
      <c r="DF139" s="105"/>
      <c r="DG139" s="105"/>
      <c r="DH139" s="105"/>
      <c r="DI139" s="105"/>
      <c r="DJ139" s="105"/>
      <c r="DK139" s="105"/>
      <c r="DL139" s="105"/>
      <c r="DM139" s="105"/>
      <c r="DN139" s="105"/>
      <c r="DO139" s="105"/>
      <c r="DP139" s="105"/>
      <c r="DQ139" s="105"/>
      <c r="DR139" s="105"/>
      <c r="DS139" s="105"/>
      <c r="DT139" s="105"/>
      <c r="DU139" s="105"/>
      <c r="DV139" s="105"/>
      <c r="DW139" s="105"/>
      <c r="DX139" s="105"/>
      <c r="DY139" s="105"/>
      <c r="DZ139" s="105"/>
      <c r="EA139" s="105"/>
      <c r="EB139" s="105"/>
      <c r="EC139" s="105"/>
      <c r="ED139" s="105"/>
      <c r="EE139" s="105"/>
      <c r="EF139" s="105"/>
      <c r="EG139" s="105"/>
      <c r="EH139" s="105"/>
      <c r="EI139" s="105"/>
      <c r="EJ139" s="105"/>
      <c r="EK139" s="105"/>
      <c r="EL139" s="105"/>
      <c r="EM139" s="105"/>
      <c r="EN139" s="105"/>
      <c r="EO139" s="105"/>
      <c r="EP139" s="105"/>
      <c r="EQ139" s="105"/>
      <c r="ER139" s="22"/>
      <c r="ES139" s="22"/>
      <c r="ET139" s="22"/>
      <c r="EU139" s="22"/>
      <c r="EV139" s="22"/>
      <c r="EW139" s="22"/>
      <c r="EX139" s="22"/>
      <c r="EY139" s="105"/>
      <c r="EZ139" s="105"/>
      <c r="FA139" s="105"/>
      <c r="FB139" s="105"/>
      <c r="FC139" s="105"/>
      <c r="FD139" s="105"/>
      <c r="FE139" s="105"/>
      <c r="FF139" s="22"/>
      <c r="FG139" s="22"/>
      <c r="FH139" s="105"/>
      <c r="FI139" s="105"/>
      <c r="FJ139" s="105"/>
      <c r="FK139" s="105"/>
      <c r="FL139" s="105"/>
      <c r="FM139" s="105"/>
      <c r="FN139" s="105"/>
      <c r="FO139" s="105"/>
      <c r="FP139" s="105"/>
      <c r="FQ139" s="105"/>
      <c r="FR139" s="105"/>
      <c r="FS139" s="105"/>
      <c r="FT139" s="105"/>
      <c r="FU139" s="105"/>
      <c r="FV139" s="105"/>
      <c r="FW139" s="105"/>
      <c r="FX139" s="105"/>
      <c r="FY139" s="105"/>
      <c r="FZ139" s="105"/>
      <c r="GA139" s="105"/>
      <c r="GB139" s="105"/>
      <c r="GC139" s="105"/>
      <c r="GD139" s="22"/>
      <c r="GE139" s="22"/>
      <c r="GF139" s="105"/>
      <c r="GG139" s="105"/>
      <c r="GH139" s="105"/>
      <c r="GI139" s="105"/>
      <c r="GJ139" s="105"/>
    </row>
    <row r="140" spans="1:192" s="104" customFormat="1" ht="13" x14ac:dyDescent="0.3">
      <c r="A140" s="105"/>
      <c r="B140" s="106">
        <v>48183</v>
      </c>
      <c r="C140" s="106">
        <v>48213</v>
      </c>
      <c r="D140" s="107">
        <v>48183</v>
      </c>
      <c r="E140" s="51">
        <v>66.627330000000001</v>
      </c>
      <c r="F140" s="124">
        <v>65.77046</v>
      </c>
      <c r="G140" s="51">
        <v>67.258989999999997</v>
      </c>
      <c r="H140" s="124">
        <v>74.274349999999998</v>
      </c>
      <c r="I140" s="51">
        <v>67.389129999999994</v>
      </c>
      <c r="J140" s="124">
        <v>66.43544</v>
      </c>
      <c r="K140" s="51">
        <v>0</v>
      </c>
      <c r="L140" s="124">
        <v>0</v>
      </c>
      <c r="M140" s="51">
        <v>0</v>
      </c>
      <c r="N140" s="124">
        <v>0</v>
      </c>
      <c r="O140" s="51">
        <v>62.962989999999998</v>
      </c>
      <c r="P140" s="124">
        <v>62.888550000000002</v>
      </c>
      <c r="Q140" s="51">
        <v>47.045789999999997</v>
      </c>
      <c r="R140" s="124">
        <v>48.258650000000003</v>
      </c>
      <c r="S140" s="51">
        <v>61.258989999999997</v>
      </c>
      <c r="T140" s="124">
        <v>67.774349999999998</v>
      </c>
      <c r="U140" s="51">
        <v>65.758989999999997</v>
      </c>
      <c r="V140" s="124">
        <v>73.274349999999998</v>
      </c>
      <c r="W140" s="51">
        <v>67.389129999999994</v>
      </c>
      <c r="X140" s="124">
        <v>66.43544</v>
      </c>
      <c r="Y140" s="51">
        <v>65.258989999999997</v>
      </c>
      <c r="Z140" s="124">
        <v>74.274349999999998</v>
      </c>
      <c r="AA140" s="51">
        <v>56.779490000000003</v>
      </c>
      <c r="AB140" s="124">
        <v>60.169449999999998</v>
      </c>
      <c r="AC140" s="51">
        <v>67.758989999999997</v>
      </c>
      <c r="AD140" s="53">
        <v>72.274349999999998</v>
      </c>
      <c r="AE140" s="51">
        <v>72.390029999999996</v>
      </c>
      <c r="AF140" s="53">
        <v>71.503439999999998</v>
      </c>
      <c r="AG140" s="53">
        <v>6.0490000000000004</v>
      </c>
      <c r="AH140" s="119">
        <v>6.6177000000000001</v>
      </c>
      <c r="AI140" s="53">
        <v>6.1908000000000003</v>
      </c>
      <c r="AJ140" s="119">
        <v>5.9306999999999999</v>
      </c>
      <c r="AK140" s="41">
        <v>5.6063999999999998</v>
      </c>
      <c r="AL140" s="119">
        <v>5.7718999999999996</v>
      </c>
      <c r="AM140" s="41">
        <v>5.4093</v>
      </c>
      <c r="AN140" s="119">
        <v>6.0388000000000002</v>
      </c>
      <c r="AO140" s="125">
        <v>6.2866</v>
      </c>
      <c r="AP140" s="120">
        <v>6.2507000000000001</v>
      </c>
      <c r="AQ140" s="125">
        <v>5.7305999999999999</v>
      </c>
      <c r="AR140" s="119">
        <v>5.9573</v>
      </c>
      <c r="AS140" s="53">
        <v>6.0366</v>
      </c>
      <c r="AT140" s="120">
        <v>6.0072999999999999</v>
      </c>
      <c r="AU140" s="126">
        <v>6.0724</v>
      </c>
      <c r="AV140" s="120">
        <v>6.0274000000000001</v>
      </c>
      <c r="AW140" s="125">
        <v>6.6927000000000003</v>
      </c>
      <c r="AX140" s="120">
        <v>6.0362</v>
      </c>
      <c r="AY140" s="126">
        <v>5.9406999999999996</v>
      </c>
      <c r="AZ140" s="120">
        <v>6.3015999999999996</v>
      </c>
      <c r="BA140" s="125">
        <v>5.6849999999999996</v>
      </c>
      <c r="BB140" s="120">
        <v>5.4192999999999998</v>
      </c>
      <c r="BC140" s="126">
        <v>7.1565000000000003</v>
      </c>
      <c r="BD140" s="121"/>
      <c r="BE140" s="102"/>
      <c r="BF140" s="102"/>
      <c r="BG140" s="102"/>
      <c r="BH140" s="102"/>
      <c r="BI140" s="102"/>
      <c r="BJ140" s="102"/>
      <c r="BK140" s="72">
        <v>6.3990904746417314</v>
      </c>
      <c r="BL140" s="72">
        <v>6.3626030267303584</v>
      </c>
      <c r="BM140" s="72">
        <v>6.6416208690417324</v>
      </c>
      <c r="BN140" s="72">
        <v>6.6037505531303591</v>
      </c>
      <c r="BO140" s="72">
        <v>6.5017662308860462</v>
      </c>
      <c r="BP140" s="72"/>
      <c r="BQ140" s="72">
        <v>6.0170491848322012</v>
      </c>
      <c r="BR140" s="72">
        <v>6.4446804127883457</v>
      </c>
      <c r="BS140" s="72">
        <v>6.0429962183020711</v>
      </c>
      <c r="BT140" s="72">
        <v>5.7245863265306127</v>
      </c>
      <c r="BU140" s="72">
        <v>5.4685326332794837</v>
      </c>
      <c r="BV140" s="72">
        <v>5.6087789322768815</v>
      </c>
      <c r="BW140" s="72">
        <v>5.9828000000000001</v>
      </c>
      <c r="BX140" s="103"/>
      <c r="BY140" s="41">
        <v>66.249570107526893</v>
      </c>
      <c r="BZ140" s="41">
        <v>70.351783118279556</v>
      </c>
      <c r="CA140" s="41">
        <v>66.968686021505363</v>
      </c>
      <c r="CB140" s="41">
        <v>0</v>
      </c>
      <c r="CC140" s="41">
        <v>47.580491720430111</v>
      </c>
      <c r="CD140" s="41">
        <v>0</v>
      </c>
      <c r="CE140" s="41">
        <v>71.99916774193548</v>
      </c>
      <c r="CF140" s="41">
        <v>58.273988494623651</v>
      </c>
      <c r="CG140" s="41">
        <v>62.930172365591396</v>
      </c>
      <c r="CH140" s="18"/>
      <c r="CI140" s="109"/>
      <c r="CJ140" s="109"/>
      <c r="CK140" s="109"/>
      <c r="CL140" s="109"/>
      <c r="CM140" s="108"/>
      <c r="CN140" s="19">
        <v>2031</v>
      </c>
      <c r="CO140" s="122">
        <v>48183</v>
      </c>
      <c r="CP140" s="108">
        <v>5.4685326332794837</v>
      </c>
      <c r="CQ140" s="108">
        <v>5.7347904081632652</v>
      </c>
      <c r="CR140" s="108">
        <v>5.6187794298016325</v>
      </c>
      <c r="CS140" s="108">
        <v>5.5545784068335324</v>
      </c>
      <c r="CT140" s="108"/>
      <c r="CV140" s="105"/>
      <c r="CW140" s="105"/>
      <c r="CX140" s="105"/>
      <c r="CY140" s="105"/>
      <c r="CZ140" s="105"/>
      <c r="DA140" s="105"/>
      <c r="DB140" s="105"/>
      <c r="DC140" s="105"/>
      <c r="DD140" s="105"/>
      <c r="DE140" s="105"/>
      <c r="DF140" s="105"/>
      <c r="DG140" s="105"/>
      <c r="DH140" s="105"/>
      <c r="DI140" s="105"/>
      <c r="DJ140" s="105"/>
      <c r="DK140" s="105"/>
      <c r="DL140" s="105"/>
      <c r="DM140" s="105"/>
      <c r="DN140" s="105"/>
      <c r="DO140" s="105"/>
      <c r="DP140" s="105"/>
      <c r="DQ140" s="105"/>
      <c r="DR140" s="105"/>
      <c r="DS140" s="105"/>
      <c r="DT140" s="105"/>
      <c r="DU140" s="105"/>
      <c r="DV140" s="105"/>
      <c r="DW140" s="105"/>
      <c r="DX140" s="105"/>
      <c r="DY140" s="105"/>
      <c r="DZ140" s="105"/>
      <c r="EA140" s="105"/>
      <c r="EB140" s="105"/>
      <c r="EC140" s="105"/>
      <c r="ED140" s="105"/>
      <c r="EE140" s="105"/>
      <c r="EF140" s="105"/>
      <c r="EG140" s="105"/>
      <c r="EH140" s="105"/>
      <c r="EI140" s="105"/>
      <c r="EJ140" s="105"/>
      <c r="EK140" s="105"/>
      <c r="EL140" s="105"/>
      <c r="EM140" s="105"/>
      <c r="EN140" s="105"/>
      <c r="EO140" s="105"/>
      <c r="EP140" s="105"/>
      <c r="EQ140" s="105"/>
      <c r="ER140" s="22"/>
      <c r="ES140" s="22"/>
      <c r="ET140" s="22"/>
      <c r="EU140" s="22"/>
      <c r="EV140" s="22"/>
      <c r="EW140" s="22"/>
      <c r="EX140" s="22"/>
      <c r="EY140" s="105"/>
      <c r="EZ140" s="105"/>
      <c r="FA140" s="105"/>
      <c r="FB140" s="105"/>
      <c r="FC140" s="105"/>
      <c r="FD140" s="105"/>
      <c r="FE140" s="105"/>
      <c r="FF140" s="22"/>
      <c r="FG140" s="22"/>
      <c r="FH140" s="105"/>
      <c r="FI140" s="105"/>
      <c r="FJ140" s="105"/>
      <c r="FK140" s="105"/>
      <c r="FL140" s="105"/>
      <c r="FM140" s="105"/>
      <c r="FN140" s="105"/>
      <c r="FO140" s="105"/>
      <c r="FP140" s="105"/>
      <c r="FQ140" s="105"/>
      <c r="FR140" s="105"/>
      <c r="FS140" s="105"/>
      <c r="FT140" s="105"/>
      <c r="FU140" s="105"/>
      <c r="FV140" s="105"/>
      <c r="FW140" s="105"/>
      <c r="FX140" s="105"/>
      <c r="FY140" s="105"/>
      <c r="FZ140" s="105"/>
      <c r="GA140" s="105"/>
      <c r="GB140" s="105"/>
      <c r="GC140" s="105"/>
      <c r="GD140" s="22"/>
      <c r="GE140" s="22"/>
      <c r="GF140" s="105"/>
      <c r="GG140" s="105"/>
      <c r="GH140" s="105"/>
      <c r="GI140" s="105"/>
      <c r="GJ140" s="105"/>
    </row>
    <row r="141" spans="1:192" s="104" customFormat="1" ht="13" x14ac:dyDescent="0.3">
      <c r="A141" s="105"/>
      <c r="B141" s="106">
        <v>48214</v>
      </c>
      <c r="C141" s="106">
        <v>48244</v>
      </c>
      <c r="D141" s="107">
        <v>48214</v>
      </c>
      <c r="E141" s="51">
        <v>54.026420000000002</v>
      </c>
      <c r="F141" s="124">
        <v>50.583460000000002</v>
      </c>
      <c r="G141" s="51">
        <v>59.121389999999998</v>
      </c>
      <c r="H141" s="124">
        <v>67.945459999999997</v>
      </c>
      <c r="I141" s="51">
        <v>55.629570000000001</v>
      </c>
      <c r="J141" s="124">
        <v>52.093600000000002</v>
      </c>
      <c r="K141" s="51">
        <v>0</v>
      </c>
      <c r="L141" s="124">
        <v>0</v>
      </c>
      <c r="M141" s="51">
        <v>0</v>
      </c>
      <c r="N141" s="124">
        <v>0</v>
      </c>
      <c r="O141" s="51">
        <v>50.97269</v>
      </c>
      <c r="P141" s="124">
        <v>48.995460000000001</v>
      </c>
      <c r="Q141" s="51">
        <v>37.874290000000002</v>
      </c>
      <c r="R141" s="124">
        <v>40.749360000000003</v>
      </c>
      <c r="S141" s="51">
        <v>51.121389999999998</v>
      </c>
      <c r="T141" s="124">
        <v>60.945459999999997</v>
      </c>
      <c r="U141" s="51">
        <v>57.371389999999998</v>
      </c>
      <c r="V141" s="124">
        <v>66.445459999999997</v>
      </c>
      <c r="W141" s="51">
        <v>55.629570000000001</v>
      </c>
      <c r="X141" s="124">
        <v>52.093600000000002</v>
      </c>
      <c r="Y141" s="51">
        <v>59.121389999999998</v>
      </c>
      <c r="Z141" s="124">
        <v>68.695459999999997</v>
      </c>
      <c r="AA141" s="51">
        <v>49.357689999999998</v>
      </c>
      <c r="AB141" s="124">
        <v>53.396259999999998</v>
      </c>
      <c r="AC141" s="51">
        <v>58.121389999999998</v>
      </c>
      <c r="AD141" s="53">
        <v>64.945459999999997</v>
      </c>
      <c r="AE141" s="51">
        <v>60.638269999999999</v>
      </c>
      <c r="AF141" s="53">
        <v>57.023200000000003</v>
      </c>
      <c r="AG141" s="53">
        <v>6.5086000000000004</v>
      </c>
      <c r="AH141" s="119">
        <v>6.9386000000000001</v>
      </c>
      <c r="AI141" s="53">
        <v>6.5004999999999997</v>
      </c>
      <c r="AJ141" s="119">
        <v>6.3137999999999996</v>
      </c>
      <c r="AK141" s="41">
        <v>5.9683000000000002</v>
      </c>
      <c r="AL141" s="119">
        <v>6.1351000000000004</v>
      </c>
      <c r="AM141" s="41">
        <v>6.2614999999999998</v>
      </c>
      <c r="AN141" s="119">
        <v>6.4362000000000004</v>
      </c>
      <c r="AO141" s="125">
        <v>6.5952999999999999</v>
      </c>
      <c r="AP141" s="120">
        <v>6.5521000000000003</v>
      </c>
      <c r="AQ141" s="125">
        <v>6.0984999999999996</v>
      </c>
      <c r="AR141" s="119">
        <v>6.3220000000000001</v>
      </c>
      <c r="AS141" s="53">
        <v>6.4208999999999996</v>
      </c>
      <c r="AT141" s="120">
        <v>6.3719999999999999</v>
      </c>
      <c r="AU141" s="126">
        <v>6.4551999999999996</v>
      </c>
      <c r="AV141" s="120">
        <v>6.4114000000000004</v>
      </c>
      <c r="AW141" s="125">
        <v>7.0305999999999997</v>
      </c>
      <c r="AX141" s="120">
        <v>6.4204999999999997</v>
      </c>
      <c r="AY141" s="126">
        <v>6.3238000000000003</v>
      </c>
      <c r="AZ141" s="120">
        <v>6.6102999999999996</v>
      </c>
      <c r="BA141" s="125">
        <v>6.0481999999999996</v>
      </c>
      <c r="BB141" s="120">
        <v>5.7767999999999997</v>
      </c>
      <c r="BC141" s="126">
        <v>7.6486000000000001</v>
      </c>
      <c r="BD141" s="121"/>
      <c r="BE141" s="102"/>
      <c r="BF141" s="102"/>
      <c r="BG141" s="102"/>
      <c r="BH141" s="102"/>
      <c r="BI141" s="102"/>
      <c r="BJ141" s="102"/>
      <c r="BK141" s="72">
        <v>6.7128418721414773</v>
      </c>
      <c r="BL141" s="72">
        <v>6.6689349710336421</v>
      </c>
      <c r="BM141" s="72">
        <v>6.9672633905414783</v>
      </c>
      <c r="BN141" s="72">
        <v>6.9216924254336432</v>
      </c>
      <c r="BO141" s="72">
        <v>6.8176831647875602</v>
      </c>
      <c r="BP141" s="72"/>
      <c r="BQ141" s="72">
        <v>6.4054705576396636</v>
      </c>
      <c r="BR141" s="72">
        <v>6.7570033589639831</v>
      </c>
      <c r="BS141" s="72">
        <v>6.4405860117658795</v>
      </c>
      <c r="BT141" s="72">
        <v>6.0938720408163274</v>
      </c>
      <c r="BU141" s="72">
        <v>6.3289930533117946</v>
      </c>
      <c r="BV141" s="72">
        <v>5.9706969376976513</v>
      </c>
      <c r="BW141" s="72">
        <v>6.3658999999999999</v>
      </c>
      <c r="BX141" s="103"/>
      <c r="BY141" s="41">
        <v>52.508555913978498</v>
      </c>
      <c r="BZ141" s="41">
        <v>63.011571397849465</v>
      </c>
      <c r="CA141" s="41">
        <v>54.070701505376348</v>
      </c>
      <c r="CB141" s="41">
        <v>0</v>
      </c>
      <c r="CC141" s="41">
        <v>39.141793978494626</v>
      </c>
      <c r="CD141" s="41">
        <v>0</v>
      </c>
      <c r="CE141" s="41">
        <v>59.044529462365595</v>
      </c>
      <c r="CF141" s="41">
        <v>51.138134838709682</v>
      </c>
      <c r="CG141" s="41">
        <v>50.10100795698925</v>
      </c>
      <c r="CH141" s="18"/>
      <c r="CI141" s="109"/>
      <c r="CJ141" s="109"/>
      <c r="CK141" s="109"/>
      <c r="CL141" s="109"/>
      <c r="CM141" s="108"/>
      <c r="CN141" s="19">
        <v>2032</v>
      </c>
      <c r="CO141" s="122">
        <v>48214</v>
      </c>
      <c r="CP141" s="108">
        <v>6.3289930533117946</v>
      </c>
      <c r="CQ141" s="108">
        <v>6.1040761224489799</v>
      </c>
      <c r="CR141" s="108">
        <v>5.9806974352224032</v>
      </c>
      <c r="CS141" s="108">
        <v>6.4227262833246748</v>
      </c>
      <c r="CT141" s="108"/>
      <c r="CV141" s="105"/>
      <c r="CW141" s="105"/>
      <c r="CX141" s="105"/>
      <c r="CY141" s="105"/>
      <c r="CZ141" s="105"/>
      <c r="DA141" s="105"/>
      <c r="DB141" s="105"/>
      <c r="DC141" s="105"/>
      <c r="DD141" s="105"/>
      <c r="DE141" s="105"/>
      <c r="DF141" s="105"/>
      <c r="DG141" s="105"/>
      <c r="DH141" s="105"/>
      <c r="DI141" s="105"/>
      <c r="DJ141" s="105"/>
      <c r="DK141" s="105"/>
      <c r="DL141" s="105"/>
      <c r="DM141" s="105"/>
      <c r="DN141" s="105"/>
      <c r="DO141" s="105"/>
      <c r="DP141" s="105"/>
      <c r="DQ141" s="105"/>
      <c r="DR141" s="105"/>
      <c r="DS141" s="105"/>
      <c r="DT141" s="105"/>
      <c r="DU141" s="105"/>
      <c r="DV141" s="105"/>
      <c r="DW141" s="105"/>
      <c r="DX141" s="105"/>
      <c r="DY141" s="105"/>
      <c r="DZ141" s="105"/>
      <c r="EA141" s="105"/>
      <c r="EB141" s="105"/>
      <c r="EC141" s="105"/>
      <c r="ED141" s="105"/>
      <c r="EE141" s="105"/>
      <c r="EF141" s="105"/>
      <c r="EG141" s="105"/>
      <c r="EH141" s="105"/>
      <c r="EI141" s="105"/>
      <c r="EJ141" s="105"/>
      <c r="EK141" s="105"/>
      <c r="EL141" s="105"/>
      <c r="EM141" s="105"/>
      <c r="EN141" s="105"/>
      <c r="EO141" s="105"/>
      <c r="EP141" s="105"/>
      <c r="EQ141" s="105"/>
      <c r="ER141" s="22"/>
      <c r="ES141" s="22"/>
      <c r="ET141" s="22"/>
      <c r="EU141" s="22"/>
      <c r="EV141" s="22"/>
      <c r="EW141" s="22"/>
      <c r="EX141" s="22"/>
      <c r="EY141" s="105"/>
      <c r="EZ141" s="105"/>
      <c r="FA141" s="105"/>
      <c r="FB141" s="105"/>
      <c r="FC141" s="105"/>
      <c r="FD141" s="105"/>
      <c r="FE141" s="105"/>
      <c r="FF141" s="22"/>
      <c r="FG141" s="22"/>
      <c r="FH141" s="105"/>
      <c r="FI141" s="105"/>
      <c r="FJ141" s="105"/>
      <c r="FK141" s="105"/>
      <c r="FL141" s="105"/>
      <c r="FM141" s="105"/>
      <c r="FN141" s="105"/>
      <c r="FO141" s="105"/>
      <c r="FP141" s="105"/>
      <c r="FQ141" s="105"/>
      <c r="FR141" s="105"/>
      <c r="FS141" s="105"/>
      <c r="FT141" s="105"/>
      <c r="FU141" s="105"/>
      <c r="FV141" s="105"/>
      <c r="FW141" s="105"/>
      <c r="FX141" s="105"/>
      <c r="FY141" s="105"/>
      <c r="FZ141" s="105"/>
      <c r="GA141" s="105"/>
      <c r="GB141" s="105"/>
      <c r="GC141" s="105"/>
      <c r="GD141" s="22"/>
      <c r="GE141" s="22"/>
      <c r="GF141" s="105"/>
      <c r="GG141" s="105"/>
      <c r="GH141" s="105"/>
      <c r="GI141" s="105"/>
      <c r="GJ141" s="105"/>
    </row>
    <row r="142" spans="1:192" s="104" customFormat="1" ht="13" x14ac:dyDescent="0.3">
      <c r="A142" s="105"/>
      <c r="B142" s="106">
        <v>48245</v>
      </c>
      <c r="C142" s="106">
        <v>48273</v>
      </c>
      <c r="D142" s="107">
        <v>48245</v>
      </c>
      <c r="E142" s="51">
        <v>63.519539999999999</v>
      </c>
      <c r="F142" s="124">
        <v>59.382530000000003</v>
      </c>
      <c r="G142" s="51">
        <v>64.192539999999994</v>
      </c>
      <c r="H142" s="124">
        <v>69.558769999999996</v>
      </c>
      <c r="I142" s="51">
        <v>64.060100000000006</v>
      </c>
      <c r="J142" s="124">
        <v>59.995170000000002</v>
      </c>
      <c r="K142" s="51">
        <v>0</v>
      </c>
      <c r="L142" s="124">
        <v>0</v>
      </c>
      <c r="M142" s="51">
        <v>0</v>
      </c>
      <c r="N142" s="124">
        <v>0</v>
      </c>
      <c r="O142" s="51">
        <v>59.727339999999998</v>
      </c>
      <c r="P142" s="124">
        <v>57.542870000000001</v>
      </c>
      <c r="Q142" s="51">
        <v>37.364939999999997</v>
      </c>
      <c r="R142" s="124">
        <v>39.59487</v>
      </c>
      <c r="S142" s="51">
        <v>57.192540000000001</v>
      </c>
      <c r="T142" s="124">
        <v>63.058770000000003</v>
      </c>
      <c r="U142" s="51">
        <v>62.442540000000001</v>
      </c>
      <c r="V142" s="124">
        <v>68.058769999999996</v>
      </c>
      <c r="W142" s="51">
        <v>64.060100000000006</v>
      </c>
      <c r="X142" s="124">
        <v>59.995170000000002</v>
      </c>
      <c r="Y142" s="51">
        <v>64.192539999999994</v>
      </c>
      <c r="Z142" s="124">
        <v>70.308769999999996</v>
      </c>
      <c r="AA142" s="51">
        <v>53.983840000000001</v>
      </c>
      <c r="AB142" s="124">
        <v>54.829070000000002</v>
      </c>
      <c r="AC142" s="51">
        <v>63.192540000000001</v>
      </c>
      <c r="AD142" s="53">
        <v>66.558769999999996</v>
      </c>
      <c r="AE142" s="51">
        <v>69.075599999999994</v>
      </c>
      <c r="AF142" s="53">
        <v>65.039069999999995</v>
      </c>
      <c r="AG142" s="53">
        <v>5.9386999999999999</v>
      </c>
      <c r="AH142" s="119">
        <v>6.4013999999999998</v>
      </c>
      <c r="AI142" s="53">
        <v>5.9894999999999996</v>
      </c>
      <c r="AJ142" s="119">
        <v>5.9405000000000001</v>
      </c>
      <c r="AK142" s="41">
        <v>5.4573999999999998</v>
      </c>
      <c r="AL142" s="119">
        <v>5.62</v>
      </c>
      <c r="AM142" s="41">
        <v>5.8754999999999997</v>
      </c>
      <c r="AN142" s="119">
        <v>6.0373000000000001</v>
      </c>
      <c r="AO142" s="125">
        <v>6.0734000000000004</v>
      </c>
      <c r="AP142" s="120">
        <v>6.0595999999999997</v>
      </c>
      <c r="AQ142" s="125">
        <v>5.7820999999999998</v>
      </c>
      <c r="AR142" s="119">
        <v>5.8021000000000003</v>
      </c>
      <c r="AS142" s="53">
        <v>6.0437000000000003</v>
      </c>
      <c r="AT142" s="120">
        <v>5.8521000000000001</v>
      </c>
      <c r="AU142" s="126">
        <v>6.0754000000000001</v>
      </c>
      <c r="AV142" s="120">
        <v>6.0353000000000003</v>
      </c>
      <c r="AW142" s="125">
        <v>6.4988000000000001</v>
      </c>
      <c r="AX142" s="120">
        <v>6.0433000000000003</v>
      </c>
      <c r="AY142" s="126">
        <v>5.9504999999999999</v>
      </c>
      <c r="AZ142" s="120">
        <v>6.0884</v>
      </c>
      <c r="BA142" s="125">
        <v>5.5330000000000004</v>
      </c>
      <c r="BB142" s="120">
        <v>5.5012999999999996</v>
      </c>
      <c r="BC142" s="126">
        <v>7.0561999999999996</v>
      </c>
      <c r="BD142" s="121"/>
      <c r="BE142" s="102"/>
      <c r="BF142" s="102"/>
      <c r="BG142" s="102"/>
      <c r="BH142" s="102"/>
      <c r="BI142" s="102"/>
      <c r="BJ142" s="102"/>
      <c r="BK142" s="72">
        <v>6.1824017867669481</v>
      </c>
      <c r="BL142" s="72">
        <v>6.1683759711352772</v>
      </c>
      <c r="BM142" s="72">
        <v>6.4167197171669486</v>
      </c>
      <c r="BN142" s="72">
        <v>6.4021623255352775</v>
      </c>
      <c r="BO142" s="72">
        <v>6.2924149501511124</v>
      </c>
      <c r="BP142" s="72"/>
      <c r="BQ142" s="72">
        <v>6.0269853097434858</v>
      </c>
      <c r="BR142" s="72">
        <v>6.2289782679077312</v>
      </c>
      <c r="BS142" s="72">
        <v>6.0414955019200987</v>
      </c>
      <c r="BT142" s="72">
        <v>5.5725455102040815</v>
      </c>
      <c r="BU142" s="72">
        <v>5.939251534733442</v>
      </c>
      <c r="BV142" s="72">
        <v>5.4597715191580782</v>
      </c>
      <c r="BW142" s="72">
        <v>5.9926000000000004</v>
      </c>
      <c r="BX142" s="103"/>
      <c r="BY142" s="41">
        <v>61.66501827586206</v>
      </c>
      <c r="BZ142" s="41">
        <v>66.598091379310333</v>
      </c>
      <c r="CA142" s="41">
        <v>62.23789</v>
      </c>
      <c r="CB142" s="41">
        <v>0</v>
      </c>
      <c r="CC142" s="41">
        <v>38.36456379310345</v>
      </c>
      <c r="CD142" s="41">
        <v>0</v>
      </c>
      <c r="CE142" s="41">
        <v>67.266121034482751</v>
      </c>
      <c r="CF142" s="41">
        <v>54.36273620689655</v>
      </c>
      <c r="CG142" s="41">
        <v>58.748094827586208</v>
      </c>
      <c r="CH142" s="18"/>
      <c r="CI142" s="109"/>
      <c r="CJ142" s="109"/>
      <c r="CK142" s="109"/>
      <c r="CL142" s="109"/>
      <c r="CM142" s="108"/>
      <c r="CN142" s="19">
        <v>2032</v>
      </c>
      <c r="CO142" s="122">
        <v>48245</v>
      </c>
      <c r="CP142" s="108">
        <v>5.939251534733442</v>
      </c>
      <c r="CQ142" s="108">
        <v>5.5827495918367349</v>
      </c>
      <c r="CR142" s="108">
        <v>5.4697720166828301</v>
      </c>
      <c r="CS142" s="108">
        <v>6.0295027673359618</v>
      </c>
      <c r="CT142" s="108"/>
      <c r="CV142" s="105"/>
      <c r="CW142" s="105"/>
      <c r="CX142" s="105"/>
      <c r="CY142" s="105"/>
      <c r="CZ142" s="105"/>
      <c r="DA142" s="105"/>
      <c r="DB142" s="105"/>
      <c r="DC142" s="105"/>
      <c r="DD142" s="105"/>
      <c r="DE142" s="105"/>
      <c r="DF142" s="105"/>
      <c r="DG142" s="105"/>
      <c r="DH142" s="105"/>
      <c r="DI142" s="105"/>
      <c r="DJ142" s="105"/>
      <c r="DK142" s="105"/>
      <c r="DL142" s="105"/>
      <c r="DM142" s="105"/>
      <c r="DN142" s="105"/>
      <c r="DO142" s="105"/>
      <c r="DP142" s="105"/>
      <c r="DQ142" s="105"/>
      <c r="DR142" s="105"/>
      <c r="DS142" s="105"/>
      <c r="DT142" s="105"/>
      <c r="DU142" s="105"/>
      <c r="DV142" s="105"/>
      <c r="DW142" s="105"/>
      <c r="DX142" s="105"/>
      <c r="DY142" s="105"/>
      <c r="DZ142" s="105"/>
      <c r="EA142" s="105"/>
      <c r="EB142" s="105"/>
      <c r="EC142" s="105"/>
      <c r="ED142" s="105"/>
      <c r="EE142" s="105"/>
      <c r="EF142" s="105"/>
      <c r="EG142" s="105"/>
      <c r="EH142" s="105"/>
      <c r="EI142" s="105"/>
      <c r="EJ142" s="105"/>
      <c r="EK142" s="105"/>
      <c r="EL142" s="105"/>
      <c r="EM142" s="105"/>
      <c r="EN142" s="105"/>
      <c r="EO142" s="105"/>
      <c r="EP142" s="105"/>
      <c r="EQ142" s="105"/>
      <c r="ER142" s="22"/>
      <c r="ES142" s="22"/>
      <c r="ET142" s="22"/>
      <c r="EU142" s="22"/>
      <c r="EV142" s="22"/>
      <c r="EW142" s="22"/>
      <c r="EX142" s="22"/>
      <c r="EY142" s="105"/>
      <c r="EZ142" s="105"/>
      <c r="FA142" s="105"/>
      <c r="FB142" s="105"/>
      <c r="FC142" s="105"/>
      <c r="FD142" s="105"/>
      <c r="FE142" s="105"/>
      <c r="FF142" s="22"/>
      <c r="FG142" s="22"/>
      <c r="FH142" s="105"/>
      <c r="FI142" s="105"/>
      <c r="FJ142" s="105"/>
      <c r="FK142" s="105"/>
      <c r="FL142" s="105"/>
      <c r="FM142" s="105"/>
      <c r="FN142" s="105"/>
      <c r="FO142" s="105"/>
      <c r="FP142" s="105"/>
      <c r="FQ142" s="105"/>
      <c r="FR142" s="105"/>
      <c r="FS142" s="105"/>
      <c r="FT142" s="105"/>
      <c r="FU142" s="105"/>
      <c r="FV142" s="105"/>
      <c r="FW142" s="105"/>
      <c r="FX142" s="105"/>
      <c r="FY142" s="105"/>
      <c r="FZ142" s="105"/>
      <c r="GA142" s="105"/>
      <c r="GB142" s="105"/>
      <c r="GC142" s="105"/>
      <c r="GD142" s="22"/>
      <c r="GE142" s="22"/>
      <c r="GF142" s="105"/>
      <c r="GG142" s="105"/>
      <c r="GH142" s="105"/>
      <c r="GI142" s="105"/>
      <c r="GJ142" s="105"/>
    </row>
    <row r="143" spans="1:192" s="104" customFormat="1" ht="13" x14ac:dyDescent="0.3">
      <c r="A143" s="105"/>
      <c r="B143" s="106">
        <v>48274</v>
      </c>
      <c r="C143" s="106">
        <v>48304</v>
      </c>
      <c r="D143" s="107">
        <v>48274</v>
      </c>
      <c r="E143" s="51">
        <v>32.366370000000003</v>
      </c>
      <c r="F143" s="124">
        <v>39.40334</v>
      </c>
      <c r="G143" s="51">
        <v>36.502339999999997</v>
      </c>
      <c r="H143" s="124">
        <v>52.006909999999998</v>
      </c>
      <c r="I143" s="51">
        <v>33.639000000000003</v>
      </c>
      <c r="J143" s="124">
        <v>41.52346</v>
      </c>
      <c r="K143" s="51">
        <v>0</v>
      </c>
      <c r="L143" s="124">
        <v>0</v>
      </c>
      <c r="M143" s="51">
        <v>0</v>
      </c>
      <c r="N143" s="124">
        <v>0</v>
      </c>
      <c r="O143" s="51">
        <v>37.415039999999998</v>
      </c>
      <c r="P143" s="124">
        <v>41.304009999999998</v>
      </c>
      <c r="Q143" s="51">
        <v>27.096039999999999</v>
      </c>
      <c r="R143" s="124">
        <v>30.051010000000002</v>
      </c>
      <c r="S143" s="51">
        <v>30.50234</v>
      </c>
      <c r="T143" s="124">
        <v>47.006909999999998</v>
      </c>
      <c r="U143" s="51">
        <v>34.752339999999997</v>
      </c>
      <c r="V143" s="124">
        <v>50.006909999999998</v>
      </c>
      <c r="W143" s="51">
        <v>33.639000000000003</v>
      </c>
      <c r="X143" s="124">
        <v>41.52346</v>
      </c>
      <c r="Y143" s="51">
        <v>35.002339999999997</v>
      </c>
      <c r="Z143" s="124">
        <v>52.756909999999998</v>
      </c>
      <c r="AA143" s="51">
        <v>28.175039999999999</v>
      </c>
      <c r="AB143" s="124">
        <v>38.04871</v>
      </c>
      <c r="AC143" s="51">
        <v>35.252339999999997</v>
      </c>
      <c r="AD143" s="53">
        <v>50.006909999999998</v>
      </c>
      <c r="AE143" s="51">
        <v>38.192500000000003</v>
      </c>
      <c r="AF143" s="53">
        <v>46.260060000000003</v>
      </c>
      <c r="AG143" s="53">
        <v>5.3075000000000001</v>
      </c>
      <c r="AH143" s="119">
        <v>5.5129000000000001</v>
      </c>
      <c r="AI143" s="53">
        <v>5.1932</v>
      </c>
      <c r="AJ143" s="119">
        <v>5.1047000000000002</v>
      </c>
      <c r="AK143" s="41">
        <v>4.6214000000000004</v>
      </c>
      <c r="AL143" s="119">
        <v>4.7706</v>
      </c>
      <c r="AM143" s="41">
        <v>4.7877000000000001</v>
      </c>
      <c r="AN143" s="119">
        <v>5.1879999999999997</v>
      </c>
      <c r="AO143" s="125">
        <v>5.2103000000000002</v>
      </c>
      <c r="AP143" s="120">
        <v>5.1269</v>
      </c>
      <c r="AQ143" s="125">
        <v>4.8952999999999998</v>
      </c>
      <c r="AR143" s="119">
        <v>4.9378000000000002</v>
      </c>
      <c r="AS143" s="53">
        <v>5.1955</v>
      </c>
      <c r="AT143" s="120">
        <v>4.9878</v>
      </c>
      <c r="AU143" s="126">
        <v>5.2260999999999997</v>
      </c>
      <c r="AV143" s="120">
        <v>5.1909000000000001</v>
      </c>
      <c r="AW143" s="125">
        <v>5.4389000000000003</v>
      </c>
      <c r="AX143" s="120">
        <v>5.1951999999999998</v>
      </c>
      <c r="AY143" s="126">
        <v>5.1147</v>
      </c>
      <c r="AZ143" s="120">
        <v>5.2252999999999998</v>
      </c>
      <c r="BA143" s="125">
        <v>4.6837</v>
      </c>
      <c r="BB143" s="120">
        <v>4.6150000000000002</v>
      </c>
      <c r="BC143" s="126">
        <v>6.0225</v>
      </c>
      <c r="BD143" s="121"/>
      <c r="BE143" s="102"/>
      <c r="BF143" s="102"/>
      <c r="BG143" s="102"/>
      <c r="BH143" s="102"/>
      <c r="BI143" s="102"/>
      <c r="BJ143" s="102"/>
      <c r="BK143" s="72">
        <v>5.3051784917166378</v>
      </c>
      <c r="BL143" s="72">
        <v>5.2204137798556767</v>
      </c>
      <c r="BM143" s="72">
        <v>5.5062498101166382</v>
      </c>
      <c r="BN143" s="72">
        <v>5.4182725302556776</v>
      </c>
      <c r="BO143" s="72">
        <v>5.3625286529861578</v>
      </c>
      <c r="BP143" s="72"/>
      <c r="BQ143" s="72">
        <v>5.1795757994524996</v>
      </c>
      <c r="BR143" s="72">
        <v>5.3557488061513565</v>
      </c>
      <c r="BS143" s="72">
        <v>5.1917898864474967</v>
      </c>
      <c r="BT143" s="72">
        <v>4.7194842857142865</v>
      </c>
      <c r="BU143" s="72">
        <v>4.8409074313408738</v>
      </c>
      <c r="BV143" s="72">
        <v>4.6237299260888243</v>
      </c>
      <c r="BW143" s="72">
        <v>5.1568000000000005</v>
      </c>
      <c r="BX143" s="103"/>
      <c r="BY143" s="41">
        <v>35.311858115746972</v>
      </c>
      <c r="BZ143" s="41">
        <v>42.992139825033647</v>
      </c>
      <c r="CA143" s="41">
        <v>36.939224845222071</v>
      </c>
      <c r="CB143" s="41">
        <v>0</v>
      </c>
      <c r="CC143" s="41">
        <v>28.332911695827725</v>
      </c>
      <c r="CD143" s="41">
        <v>0</v>
      </c>
      <c r="CE143" s="41">
        <v>41.569365625841186</v>
      </c>
      <c r="CF143" s="41">
        <v>32.307895141318973</v>
      </c>
      <c r="CG143" s="41">
        <v>39.042859205921935</v>
      </c>
      <c r="CH143" s="18"/>
      <c r="CI143" s="109"/>
      <c r="CJ143" s="109"/>
      <c r="CK143" s="109"/>
      <c r="CL143" s="109"/>
      <c r="CM143" s="108"/>
      <c r="CN143" s="19">
        <v>2032</v>
      </c>
      <c r="CO143" s="122">
        <v>48274</v>
      </c>
      <c r="CP143" s="108">
        <v>4.8409074313408738</v>
      </c>
      <c r="CQ143" s="108">
        <v>4.729688367346939</v>
      </c>
      <c r="CR143" s="108">
        <v>4.6337304236135752</v>
      </c>
      <c r="CS143" s="108">
        <v>4.9213459261636263</v>
      </c>
      <c r="CT143" s="108"/>
      <c r="CV143" s="105"/>
      <c r="CW143" s="105"/>
      <c r="CX143" s="105"/>
      <c r="CY143" s="105"/>
      <c r="CZ143" s="105"/>
      <c r="DA143" s="105"/>
      <c r="DB143" s="105"/>
      <c r="DC143" s="105"/>
      <c r="DD143" s="105"/>
      <c r="DE143" s="105"/>
      <c r="DF143" s="105"/>
      <c r="DG143" s="105"/>
      <c r="DH143" s="105"/>
      <c r="DI143" s="105"/>
      <c r="DJ143" s="105"/>
      <c r="DK143" s="105"/>
      <c r="DL143" s="105"/>
      <c r="DM143" s="105"/>
      <c r="DN143" s="105"/>
      <c r="DO143" s="105"/>
      <c r="DP143" s="105"/>
      <c r="DQ143" s="105"/>
      <c r="DR143" s="105"/>
      <c r="DS143" s="105"/>
      <c r="DT143" s="105"/>
      <c r="DU143" s="105"/>
      <c r="DV143" s="105"/>
      <c r="DW143" s="105"/>
      <c r="DX143" s="105"/>
      <c r="DY143" s="105"/>
      <c r="DZ143" s="105"/>
      <c r="EA143" s="105"/>
      <c r="EB143" s="105"/>
      <c r="EC143" s="105"/>
      <c r="ED143" s="105"/>
      <c r="EE143" s="105"/>
      <c r="EF143" s="105"/>
      <c r="EG143" s="105"/>
      <c r="EH143" s="105"/>
      <c r="EI143" s="105"/>
      <c r="EJ143" s="105"/>
      <c r="EK143" s="105"/>
      <c r="EL143" s="105"/>
      <c r="EM143" s="105"/>
      <c r="EN143" s="105"/>
      <c r="EO143" s="105"/>
      <c r="EP143" s="105"/>
      <c r="EQ143" s="105"/>
      <c r="ER143" s="22"/>
      <c r="ES143" s="22"/>
      <c r="ET143" s="22"/>
      <c r="EU143" s="22"/>
      <c r="EV143" s="22"/>
      <c r="EW143" s="22"/>
      <c r="EX143" s="22"/>
      <c r="EY143" s="105"/>
      <c r="EZ143" s="105"/>
      <c r="FA143" s="105"/>
      <c r="FB143" s="105"/>
      <c r="FC143" s="105"/>
      <c r="FD143" s="105"/>
      <c r="FE143" s="105"/>
      <c r="FF143" s="22"/>
      <c r="FG143" s="22"/>
      <c r="FH143" s="105"/>
      <c r="FI143" s="105"/>
      <c r="FJ143" s="105"/>
      <c r="FK143" s="105"/>
      <c r="FL143" s="105"/>
      <c r="FM143" s="105"/>
      <c r="FN143" s="105"/>
      <c r="FO143" s="105"/>
      <c r="FP143" s="105"/>
      <c r="FQ143" s="105"/>
      <c r="FR143" s="105"/>
      <c r="FS143" s="105"/>
      <c r="FT143" s="105"/>
      <c r="FU143" s="105"/>
      <c r="FV143" s="105"/>
      <c r="FW143" s="105"/>
      <c r="FX143" s="105"/>
      <c r="FY143" s="105"/>
      <c r="FZ143" s="105"/>
      <c r="GA143" s="105"/>
      <c r="GB143" s="105"/>
      <c r="GC143" s="105"/>
      <c r="GD143" s="22"/>
      <c r="GE143" s="22"/>
      <c r="GF143" s="105"/>
      <c r="GG143" s="105"/>
      <c r="GH143" s="105"/>
      <c r="GI143" s="105"/>
      <c r="GJ143" s="105"/>
    </row>
    <row r="144" spans="1:192" s="104" customFormat="1" ht="13" x14ac:dyDescent="0.3">
      <c r="A144" s="105"/>
      <c r="B144" s="106">
        <v>48305</v>
      </c>
      <c r="C144" s="106">
        <v>48334</v>
      </c>
      <c r="D144" s="107">
        <v>48305</v>
      </c>
      <c r="E144" s="51">
        <v>25.337060000000001</v>
      </c>
      <c r="F144" s="124">
        <v>33.778649999999999</v>
      </c>
      <c r="G144" s="51">
        <v>31.586849999999998</v>
      </c>
      <c r="H144" s="124">
        <v>45.918399999999998</v>
      </c>
      <c r="I144" s="51">
        <v>26.268129999999999</v>
      </c>
      <c r="J144" s="124">
        <v>35.61007</v>
      </c>
      <c r="K144" s="51">
        <v>0</v>
      </c>
      <c r="L144" s="124">
        <v>0</v>
      </c>
      <c r="M144" s="51">
        <v>0</v>
      </c>
      <c r="N144" s="124">
        <v>0</v>
      </c>
      <c r="O144" s="51">
        <v>34.798450000000003</v>
      </c>
      <c r="P144" s="124">
        <v>37.433799999999998</v>
      </c>
      <c r="Q144" s="51">
        <v>26.083850000000002</v>
      </c>
      <c r="R144" s="124">
        <v>28.8003</v>
      </c>
      <c r="S144" s="51">
        <v>28.586849999999998</v>
      </c>
      <c r="T144" s="124">
        <v>41.918399999999998</v>
      </c>
      <c r="U144" s="51">
        <v>29.336849999999998</v>
      </c>
      <c r="V144" s="124">
        <v>43.668399999999998</v>
      </c>
      <c r="W144" s="51">
        <v>26.268129999999999</v>
      </c>
      <c r="X144" s="124">
        <v>35.61007</v>
      </c>
      <c r="Y144" s="51">
        <v>30.586849999999998</v>
      </c>
      <c r="Z144" s="124">
        <v>43.918399999999998</v>
      </c>
      <c r="AA144" s="51">
        <v>22.80275</v>
      </c>
      <c r="AB144" s="124">
        <v>32.070700000000002</v>
      </c>
      <c r="AC144" s="51">
        <v>30.086849999999998</v>
      </c>
      <c r="AD144" s="53">
        <v>44.418399999999998</v>
      </c>
      <c r="AE144" s="51">
        <v>30.76033</v>
      </c>
      <c r="AF144" s="53">
        <v>40.270870000000002</v>
      </c>
      <c r="AG144" s="53">
        <v>4.9598000000000004</v>
      </c>
      <c r="AH144" s="119">
        <v>5.0513000000000003</v>
      </c>
      <c r="AI144" s="53">
        <v>4.7778</v>
      </c>
      <c r="AJ144" s="119">
        <v>4.7179000000000002</v>
      </c>
      <c r="AK144" s="41">
        <v>4.8730000000000002</v>
      </c>
      <c r="AL144" s="119">
        <v>5.0170000000000003</v>
      </c>
      <c r="AM144" s="41">
        <v>4.5551000000000004</v>
      </c>
      <c r="AN144" s="119">
        <v>4.8064999999999998</v>
      </c>
      <c r="AO144" s="125">
        <v>4.7948000000000004</v>
      </c>
      <c r="AP144" s="120">
        <v>4.8384</v>
      </c>
      <c r="AQ144" s="125">
        <v>4.5472999999999999</v>
      </c>
      <c r="AR144" s="119">
        <v>5.1784999999999997</v>
      </c>
      <c r="AS144" s="53">
        <v>4.8038999999999996</v>
      </c>
      <c r="AT144" s="120">
        <v>5.2285000000000004</v>
      </c>
      <c r="AU144" s="126">
        <v>4.8330000000000002</v>
      </c>
      <c r="AV144" s="120">
        <v>4.8007999999999997</v>
      </c>
      <c r="AW144" s="125">
        <v>5.0843999999999996</v>
      </c>
      <c r="AX144" s="120">
        <v>4.8036000000000003</v>
      </c>
      <c r="AY144" s="126">
        <v>4.7279</v>
      </c>
      <c r="AZ144" s="120">
        <v>4.8098000000000001</v>
      </c>
      <c r="BA144" s="125">
        <v>4.9301000000000004</v>
      </c>
      <c r="BB144" s="120">
        <v>4.2652000000000001</v>
      </c>
      <c r="BC144" s="126">
        <v>5.8422999999999998</v>
      </c>
      <c r="BD144" s="121"/>
      <c r="BE144" s="102"/>
      <c r="BF144" s="102"/>
      <c r="BG144" s="102"/>
      <c r="BH144" s="102"/>
      <c r="BI144" s="102"/>
      <c r="BJ144" s="102"/>
      <c r="BK144" s="72">
        <v>4.8828794775891859</v>
      </c>
      <c r="BL144" s="72">
        <v>4.9271929240776497</v>
      </c>
      <c r="BM144" s="72">
        <v>5.0679457359891869</v>
      </c>
      <c r="BN144" s="72">
        <v>5.1139386544776499</v>
      </c>
      <c r="BO144" s="72">
        <v>4.9979891980334186</v>
      </c>
      <c r="BP144" s="72"/>
      <c r="BQ144" s="72">
        <v>4.7874030325458792</v>
      </c>
      <c r="BR144" s="72">
        <v>4.9353724403075692</v>
      </c>
      <c r="BS144" s="72">
        <v>4.8101076866325929</v>
      </c>
      <c r="BT144" s="72">
        <v>4.9762189795918372</v>
      </c>
      <c r="BU144" s="72">
        <v>4.6060528271405508</v>
      </c>
      <c r="BV144" s="72">
        <v>4.8753424438115802</v>
      </c>
      <c r="BW144" s="72">
        <v>4.7700000000000005</v>
      </c>
      <c r="BX144" s="103"/>
      <c r="BY144" s="41">
        <v>28.90128688888889</v>
      </c>
      <c r="BZ144" s="41">
        <v>37.637948888888886</v>
      </c>
      <c r="CA144" s="41">
        <v>30.212504666666664</v>
      </c>
      <c r="CB144" s="41">
        <v>0</v>
      </c>
      <c r="CC144" s="41">
        <v>27.230795555555559</v>
      </c>
      <c r="CD144" s="41">
        <v>0</v>
      </c>
      <c r="CE144" s="41">
        <v>34.775891333333334</v>
      </c>
      <c r="CF144" s="41">
        <v>26.715884444444445</v>
      </c>
      <c r="CG144" s="41">
        <v>35.911153333333331</v>
      </c>
      <c r="CH144" s="18"/>
      <c r="CI144" s="109"/>
      <c r="CJ144" s="109"/>
      <c r="CK144" s="109"/>
      <c r="CL144" s="109"/>
      <c r="CM144" s="108"/>
      <c r="CN144" s="19">
        <v>2032</v>
      </c>
      <c r="CO144" s="122">
        <v>48305</v>
      </c>
      <c r="CP144" s="108">
        <v>4.6060528271405508</v>
      </c>
      <c r="CQ144" s="108">
        <v>4.9864230612244898</v>
      </c>
      <c r="CR144" s="108">
        <v>4.8853429413363321</v>
      </c>
      <c r="CS144" s="108">
        <v>4.684393102798408</v>
      </c>
      <c r="CT144" s="108"/>
      <c r="CV144" s="105"/>
      <c r="CW144" s="105"/>
      <c r="CX144" s="105"/>
      <c r="CY144" s="105"/>
      <c r="CZ144" s="105"/>
      <c r="DA144" s="105"/>
      <c r="DB144" s="105"/>
      <c r="DC144" s="105"/>
      <c r="DD144" s="105"/>
      <c r="DE144" s="105"/>
      <c r="DF144" s="105"/>
      <c r="DG144" s="105"/>
      <c r="DH144" s="105"/>
      <c r="DI144" s="105"/>
      <c r="DJ144" s="105"/>
      <c r="DK144" s="105"/>
      <c r="DL144" s="105"/>
      <c r="DM144" s="105"/>
      <c r="DN144" s="105"/>
      <c r="DO144" s="105"/>
      <c r="DP144" s="105"/>
      <c r="DQ144" s="105"/>
      <c r="DR144" s="105"/>
      <c r="DS144" s="105"/>
      <c r="DT144" s="105"/>
      <c r="DU144" s="105"/>
      <c r="DV144" s="105"/>
      <c r="DW144" s="105"/>
      <c r="DX144" s="105"/>
      <c r="DY144" s="105"/>
      <c r="DZ144" s="105"/>
      <c r="EA144" s="105"/>
      <c r="EB144" s="105"/>
      <c r="EC144" s="105"/>
      <c r="ED144" s="105"/>
      <c r="EE144" s="105"/>
      <c r="EF144" s="105"/>
      <c r="EG144" s="105"/>
      <c r="EH144" s="105"/>
      <c r="EI144" s="105"/>
      <c r="EJ144" s="105"/>
      <c r="EK144" s="105"/>
      <c r="EL144" s="105"/>
      <c r="EM144" s="105"/>
      <c r="EN144" s="105"/>
      <c r="EO144" s="105"/>
      <c r="EP144" s="105"/>
      <c r="EQ144" s="105"/>
      <c r="ER144" s="22"/>
      <c r="ES144" s="22"/>
      <c r="ET144" s="22"/>
      <c r="EU144" s="22"/>
      <c r="EV144" s="22"/>
      <c r="EW144" s="22"/>
      <c r="EX144" s="22"/>
      <c r="EY144" s="105"/>
      <c r="EZ144" s="105"/>
      <c r="FA144" s="105"/>
      <c r="FB144" s="105"/>
      <c r="FC144" s="105"/>
      <c r="FD144" s="105"/>
      <c r="FE144" s="105"/>
      <c r="FF144" s="22"/>
      <c r="FG144" s="22"/>
      <c r="FH144" s="105"/>
      <c r="FI144" s="105"/>
      <c r="FJ144" s="105"/>
      <c r="FK144" s="105"/>
      <c r="FL144" s="105"/>
      <c r="FM144" s="105"/>
      <c r="FN144" s="105"/>
      <c r="FO144" s="105"/>
      <c r="FP144" s="105"/>
      <c r="FQ144" s="105"/>
      <c r="FR144" s="105"/>
      <c r="FS144" s="105"/>
      <c r="FT144" s="105"/>
      <c r="FU144" s="105"/>
      <c r="FV144" s="105"/>
      <c r="FW144" s="105"/>
      <c r="FX144" s="105"/>
      <c r="FY144" s="105"/>
      <c r="FZ144" s="105"/>
      <c r="GA144" s="105"/>
      <c r="GB144" s="105"/>
      <c r="GC144" s="105"/>
      <c r="GD144" s="22"/>
      <c r="GE144" s="22"/>
      <c r="GF144" s="105"/>
      <c r="GG144" s="105"/>
      <c r="GH144" s="105"/>
      <c r="GI144" s="105"/>
      <c r="GJ144" s="105"/>
    </row>
    <row r="145" spans="1:192" s="104" customFormat="1" ht="13" x14ac:dyDescent="0.3">
      <c r="A145" s="105"/>
      <c r="B145" s="106">
        <v>48335</v>
      </c>
      <c r="C145" s="106">
        <v>48365</v>
      </c>
      <c r="D145" s="107">
        <v>48335</v>
      </c>
      <c r="E145" s="51">
        <v>11.25522</v>
      </c>
      <c r="F145" s="124">
        <v>21.683920000000001</v>
      </c>
      <c r="G145" s="51">
        <v>34.351199999999999</v>
      </c>
      <c r="H145" s="124">
        <v>48.985639999999997</v>
      </c>
      <c r="I145" s="51">
        <v>12.604710000000001</v>
      </c>
      <c r="J145" s="124">
        <v>23.713640000000002</v>
      </c>
      <c r="K145" s="51">
        <v>0</v>
      </c>
      <c r="L145" s="124">
        <v>0</v>
      </c>
      <c r="M145" s="51">
        <v>0</v>
      </c>
      <c r="N145" s="124">
        <v>0</v>
      </c>
      <c r="O145" s="51">
        <v>34.965299999999999</v>
      </c>
      <c r="P145" s="124">
        <v>39.587739999999997</v>
      </c>
      <c r="Q145" s="51">
        <v>32.365299999999998</v>
      </c>
      <c r="R145" s="124">
        <v>36.746839999999999</v>
      </c>
      <c r="S145" s="51">
        <v>31.351199999999999</v>
      </c>
      <c r="T145" s="124">
        <v>44.985639999999997</v>
      </c>
      <c r="U145" s="51">
        <v>32.101199999999999</v>
      </c>
      <c r="V145" s="124">
        <v>46.985639999999997</v>
      </c>
      <c r="W145" s="51">
        <v>12.604710000000001</v>
      </c>
      <c r="X145" s="124">
        <v>23.713640000000002</v>
      </c>
      <c r="Y145" s="51">
        <v>32.851199999999999</v>
      </c>
      <c r="Z145" s="124">
        <v>48.235639999999997</v>
      </c>
      <c r="AA145" s="51">
        <v>25.444600000000001</v>
      </c>
      <c r="AB145" s="124">
        <v>36.873840000000001</v>
      </c>
      <c r="AC145" s="51">
        <v>32.851199999999999</v>
      </c>
      <c r="AD145" s="53">
        <v>46.985639999999997</v>
      </c>
      <c r="AE145" s="51">
        <v>16.87491</v>
      </c>
      <c r="AF145" s="53">
        <v>28.175740000000001</v>
      </c>
      <c r="AG145" s="53">
        <v>4.9911000000000003</v>
      </c>
      <c r="AH145" s="119">
        <v>5.0811000000000002</v>
      </c>
      <c r="AI145" s="53">
        <v>4.8066000000000004</v>
      </c>
      <c r="AJ145" s="119">
        <v>4.7298999999999998</v>
      </c>
      <c r="AK145" s="41">
        <v>4.8006000000000002</v>
      </c>
      <c r="AL145" s="119">
        <v>4.9429999999999996</v>
      </c>
      <c r="AM145" s="41">
        <v>4.452</v>
      </c>
      <c r="AN145" s="119">
        <v>4.8369999999999997</v>
      </c>
      <c r="AO145" s="125">
        <v>4.8230000000000004</v>
      </c>
      <c r="AP145" s="120">
        <v>4.8193000000000001</v>
      </c>
      <c r="AQ145" s="125">
        <v>4.5514000000000001</v>
      </c>
      <c r="AR145" s="119">
        <v>5.1026999999999996</v>
      </c>
      <c r="AS145" s="53">
        <v>4.8144</v>
      </c>
      <c r="AT145" s="120">
        <v>5.1527000000000003</v>
      </c>
      <c r="AU145" s="126">
        <v>4.8429000000000002</v>
      </c>
      <c r="AV145" s="120">
        <v>4.8117999999999999</v>
      </c>
      <c r="AW145" s="125">
        <v>5.0461999999999998</v>
      </c>
      <c r="AX145" s="120">
        <v>4.8140999999999998</v>
      </c>
      <c r="AY145" s="126">
        <v>4.7398999999999996</v>
      </c>
      <c r="AZ145" s="120">
        <v>4.8380000000000001</v>
      </c>
      <c r="BA145" s="125">
        <v>4.8560999999999996</v>
      </c>
      <c r="BB145" s="120">
        <v>4.2693000000000003</v>
      </c>
      <c r="BC145" s="126">
        <v>5.8261000000000003</v>
      </c>
      <c r="BD145" s="121"/>
      <c r="BE145" s="102"/>
      <c r="BF145" s="102"/>
      <c r="BG145" s="102"/>
      <c r="BH145" s="102"/>
      <c r="BI145" s="102"/>
      <c r="BJ145" s="102"/>
      <c r="BK145" s="72">
        <v>4.9115409269234682</v>
      </c>
      <c r="BL145" s="72">
        <v>4.9077803821526578</v>
      </c>
      <c r="BM145" s="72">
        <v>5.0976934493234687</v>
      </c>
      <c r="BN145" s="72">
        <v>5.0937903805526581</v>
      </c>
      <c r="BO145" s="72">
        <v>5.0027012847380634</v>
      </c>
      <c r="BP145" s="72"/>
      <c r="BQ145" s="72">
        <v>4.7995697161107165</v>
      </c>
      <c r="BR145" s="72">
        <v>4.9639033994334287</v>
      </c>
      <c r="BS145" s="72">
        <v>4.8406222530660257</v>
      </c>
      <c r="BT145" s="72">
        <v>4.9023414285714288</v>
      </c>
      <c r="BU145" s="72">
        <v>4.5019534733441038</v>
      </c>
      <c r="BV145" s="72">
        <v>4.8029388417323773</v>
      </c>
      <c r="BW145" s="72">
        <v>4.782</v>
      </c>
      <c r="BX145" s="103"/>
      <c r="BY145" s="41">
        <v>16.077092043010754</v>
      </c>
      <c r="BZ145" s="41">
        <v>41.11766150537634</v>
      </c>
      <c r="CA145" s="41">
        <v>17.741096989247314</v>
      </c>
      <c r="CB145" s="41">
        <v>0</v>
      </c>
      <c r="CC145" s="41">
        <v>34.391173333333334</v>
      </c>
      <c r="CD145" s="41">
        <v>0</v>
      </c>
      <c r="CE145" s="41">
        <v>22.100024946236559</v>
      </c>
      <c r="CF145" s="41">
        <v>30.729087311827957</v>
      </c>
      <c r="CG145" s="41">
        <v>37.102557204301078</v>
      </c>
      <c r="CH145" s="18"/>
      <c r="CI145" s="109"/>
      <c r="CJ145" s="109"/>
      <c r="CK145" s="109"/>
      <c r="CL145" s="109"/>
      <c r="CM145" s="108"/>
      <c r="CN145" s="19">
        <v>2032</v>
      </c>
      <c r="CO145" s="122">
        <v>48335</v>
      </c>
      <c r="CP145" s="108">
        <v>4.5019534733441038</v>
      </c>
      <c r="CQ145" s="108">
        <v>4.9125455102040823</v>
      </c>
      <c r="CR145" s="108">
        <v>4.8129393392571282</v>
      </c>
      <c r="CS145" s="108">
        <v>4.5793637129060851</v>
      </c>
      <c r="CT145" s="108"/>
      <c r="CV145" s="105"/>
      <c r="CW145" s="105"/>
      <c r="CX145" s="105"/>
      <c r="CY145" s="105"/>
      <c r="CZ145" s="105"/>
      <c r="DA145" s="105"/>
      <c r="DB145" s="105"/>
      <c r="DC145" s="105"/>
      <c r="DD145" s="105"/>
      <c r="DE145" s="105"/>
      <c r="DF145" s="105"/>
      <c r="DG145" s="105"/>
      <c r="DH145" s="105"/>
      <c r="DI145" s="105"/>
      <c r="DJ145" s="105"/>
      <c r="DK145" s="105"/>
      <c r="DL145" s="105"/>
      <c r="DM145" s="105"/>
      <c r="DN145" s="105"/>
      <c r="DO145" s="105"/>
      <c r="DP145" s="105"/>
      <c r="DQ145" s="105"/>
      <c r="DR145" s="105"/>
      <c r="DS145" s="105"/>
      <c r="DT145" s="105"/>
      <c r="DU145" s="105"/>
      <c r="DV145" s="105"/>
      <c r="DW145" s="105"/>
      <c r="DX145" s="105"/>
      <c r="DY145" s="105"/>
      <c r="DZ145" s="105"/>
      <c r="EA145" s="105"/>
      <c r="EB145" s="105"/>
      <c r="EC145" s="105"/>
      <c r="ED145" s="105"/>
      <c r="EE145" s="105"/>
      <c r="EF145" s="105"/>
      <c r="EG145" s="105"/>
      <c r="EH145" s="105"/>
      <c r="EI145" s="105"/>
      <c r="EJ145" s="105"/>
      <c r="EK145" s="105"/>
      <c r="EL145" s="105"/>
      <c r="EM145" s="105"/>
      <c r="EN145" s="105"/>
      <c r="EO145" s="105"/>
      <c r="EP145" s="105"/>
      <c r="EQ145" s="105"/>
      <c r="ER145" s="22"/>
      <c r="ES145" s="22"/>
      <c r="ET145" s="22"/>
      <c r="EU145" s="22"/>
      <c r="EV145" s="22"/>
      <c r="EW145" s="22"/>
      <c r="EX145" s="22"/>
      <c r="EY145" s="105"/>
      <c r="EZ145" s="105"/>
      <c r="FA145" s="105"/>
      <c r="FB145" s="105"/>
      <c r="FC145" s="105"/>
      <c r="FD145" s="105"/>
      <c r="FE145" s="105"/>
      <c r="FF145" s="22"/>
      <c r="FG145" s="22"/>
      <c r="FH145" s="105"/>
      <c r="FI145" s="105"/>
      <c r="FJ145" s="105"/>
      <c r="FK145" s="105"/>
      <c r="FL145" s="105"/>
      <c r="FM145" s="105"/>
      <c r="FN145" s="105"/>
      <c r="FO145" s="105"/>
      <c r="FP145" s="105"/>
      <c r="FQ145" s="105"/>
      <c r="FR145" s="105"/>
      <c r="FS145" s="105"/>
      <c r="FT145" s="105"/>
      <c r="FU145" s="105"/>
      <c r="FV145" s="105"/>
      <c r="FW145" s="105"/>
      <c r="FX145" s="105"/>
      <c r="FY145" s="105"/>
      <c r="FZ145" s="105"/>
      <c r="GA145" s="105"/>
      <c r="GB145" s="105"/>
      <c r="GC145" s="105"/>
      <c r="GD145" s="22"/>
      <c r="GE145" s="22"/>
      <c r="GF145" s="105"/>
      <c r="GG145" s="105"/>
      <c r="GH145" s="105"/>
      <c r="GI145" s="105"/>
      <c r="GJ145" s="105"/>
    </row>
    <row r="146" spans="1:192" s="104" customFormat="1" ht="13" x14ac:dyDescent="0.3">
      <c r="A146" s="105"/>
      <c r="B146" s="106">
        <v>48366</v>
      </c>
      <c r="C146" s="106">
        <v>48395</v>
      </c>
      <c r="D146" s="107">
        <v>48366</v>
      </c>
      <c r="E146" s="51">
        <v>16.713190000000001</v>
      </c>
      <c r="F146" s="124">
        <v>26.621089999999999</v>
      </c>
      <c r="G146" s="51">
        <v>44.182560000000002</v>
      </c>
      <c r="H146" s="124">
        <v>59.677810000000001</v>
      </c>
      <c r="I146" s="51">
        <v>19.95561</v>
      </c>
      <c r="J146" s="124">
        <v>32.54224</v>
      </c>
      <c r="K146" s="51">
        <v>0</v>
      </c>
      <c r="L146" s="124">
        <v>0</v>
      </c>
      <c r="M146" s="51">
        <v>0</v>
      </c>
      <c r="N146" s="124">
        <v>0</v>
      </c>
      <c r="O146" s="51">
        <v>46.86356</v>
      </c>
      <c r="P146" s="124">
        <v>49.860210000000002</v>
      </c>
      <c r="Q146" s="51">
        <v>36.789960000000001</v>
      </c>
      <c r="R146" s="124">
        <v>42.118009999999998</v>
      </c>
      <c r="S146" s="51">
        <v>42.182560000000002</v>
      </c>
      <c r="T146" s="124">
        <v>61.177810000000001</v>
      </c>
      <c r="U146" s="51">
        <v>43.682560000000002</v>
      </c>
      <c r="V146" s="124">
        <v>58.677810000000001</v>
      </c>
      <c r="W146" s="51">
        <v>19.95561</v>
      </c>
      <c r="X146" s="124">
        <v>32.54224</v>
      </c>
      <c r="Y146" s="51">
        <v>45.182560000000002</v>
      </c>
      <c r="Z146" s="124">
        <v>60.177810000000001</v>
      </c>
      <c r="AA146" s="51">
        <v>35.62256</v>
      </c>
      <c r="AB146" s="124">
        <v>44.847909999999999</v>
      </c>
      <c r="AC146" s="51">
        <v>41.682560000000002</v>
      </c>
      <c r="AD146" s="53">
        <v>57.677810000000001</v>
      </c>
      <c r="AE146" s="51">
        <v>24.320910000000001</v>
      </c>
      <c r="AF146" s="53">
        <v>37.151539999999997</v>
      </c>
      <c r="AG146" s="53">
        <v>5.2735000000000003</v>
      </c>
      <c r="AH146" s="119">
        <v>5.1882000000000001</v>
      </c>
      <c r="AI146" s="53">
        <v>4.8784000000000001</v>
      </c>
      <c r="AJ146" s="119">
        <v>4.7502000000000004</v>
      </c>
      <c r="AK146" s="41">
        <v>4.7328000000000001</v>
      </c>
      <c r="AL146" s="119">
        <v>4.8747999999999996</v>
      </c>
      <c r="AM146" s="41">
        <v>4.5124000000000004</v>
      </c>
      <c r="AN146" s="119">
        <v>4.8685999999999998</v>
      </c>
      <c r="AO146" s="125">
        <v>4.8948999999999998</v>
      </c>
      <c r="AP146" s="120">
        <v>4.7502000000000004</v>
      </c>
      <c r="AQ146" s="125">
        <v>4.5747</v>
      </c>
      <c r="AR146" s="119">
        <v>5.0339999999999998</v>
      </c>
      <c r="AS146" s="53">
        <v>4.8342000000000001</v>
      </c>
      <c r="AT146" s="120">
        <v>5.0839999999999996</v>
      </c>
      <c r="AU146" s="126">
        <v>4.8616000000000001</v>
      </c>
      <c r="AV146" s="120">
        <v>4.8316999999999997</v>
      </c>
      <c r="AW146" s="125">
        <v>4.9837999999999996</v>
      </c>
      <c r="AX146" s="120">
        <v>4.8338999999999999</v>
      </c>
      <c r="AY146" s="126">
        <v>4.7602000000000002</v>
      </c>
      <c r="AZ146" s="120">
        <v>4.9099000000000004</v>
      </c>
      <c r="BA146" s="125">
        <v>4.7877999999999998</v>
      </c>
      <c r="BB146" s="120">
        <v>4.2956000000000003</v>
      </c>
      <c r="BC146" s="126">
        <v>6.1485000000000003</v>
      </c>
      <c r="BD146" s="121"/>
      <c r="BE146" s="102"/>
      <c r="BF146" s="102"/>
      <c r="BG146" s="102"/>
      <c r="BH146" s="102"/>
      <c r="BI146" s="102"/>
      <c r="BJ146" s="102"/>
      <c r="BK146" s="72">
        <v>4.9846174590913703</v>
      </c>
      <c r="BL146" s="72">
        <v>4.8375496676491521</v>
      </c>
      <c r="BM146" s="72">
        <v>5.1735395694913713</v>
      </c>
      <c r="BN146" s="72">
        <v>5.0208979340491524</v>
      </c>
      <c r="BO146" s="72">
        <v>5.0041511575702611</v>
      </c>
      <c r="BP146" s="72"/>
      <c r="BQ146" s="72">
        <v>4.8201516891412357</v>
      </c>
      <c r="BR146" s="72">
        <v>5.0366472278429786</v>
      </c>
      <c r="BS146" s="72">
        <v>4.8722373448462379</v>
      </c>
      <c r="BT146" s="72">
        <v>4.8331577551020413</v>
      </c>
      <c r="BU146" s="72">
        <v>4.5629389337641371</v>
      </c>
      <c r="BV146" s="72">
        <v>4.7351354685145592</v>
      </c>
      <c r="BW146" s="72">
        <v>4.8023000000000007</v>
      </c>
      <c r="BX146" s="103"/>
      <c r="BY146" s="41">
        <v>20.896525555555556</v>
      </c>
      <c r="BZ146" s="41">
        <v>50.724998888888891</v>
      </c>
      <c r="CA146" s="41">
        <v>25.269964888888889</v>
      </c>
      <c r="CB146" s="41">
        <v>0</v>
      </c>
      <c r="CC146" s="41">
        <v>39.039581111111112</v>
      </c>
      <c r="CD146" s="41">
        <v>0</v>
      </c>
      <c r="CE146" s="41">
        <v>29.738287111111113</v>
      </c>
      <c r="CF146" s="41">
        <v>39.51770777777778</v>
      </c>
      <c r="CG146" s="41">
        <v>48.12881222222223</v>
      </c>
      <c r="CH146" s="18"/>
      <c r="CI146" s="109"/>
      <c r="CJ146" s="109"/>
      <c r="CK146" s="109"/>
      <c r="CL146" s="109"/>
      <c r="CM146" s="108"/>
      <c r="CN146" s="19">
        <v>2032</v>
      </c>
      <c r="CO146" s="122">
        <v>48366</v>
      </c>
      <c r="CP146" s="108">
        <v>4.5629389337641371</v>
      </c>
      <c r="CQ146" s="108">
        <v>4.8433618367346938</v>
      </c>
      <c r="CR146" s="108">
        <v>4.7451359660393111</v>
      </c>
      <c r="CS146" s="108">
        <v>4.6408940247343713</v>
      </c>
      <c r="CT146" s="108"/>
      <c r="CV146" s="105"/>
      <c r="CW146" s="105"/>
      <c r="CX146" s="105"/>
      <c r="CY146" s="105"/>
      <c r="CZ146" s="105"/>
      <c r="DA146" s="105"/>
      <c r="DB146" s="105"/>
      <c r="DC146" s="105"/>
      <c r="DD146" s="105"/>
      <c r="DE146" s="105"/>
      <c r="DF146" s="105"/>
      <c r="DG146" s="105"/>
      <c r="DH146" s="105"/>
      <c r="DI146" s="105"/>
      <c r="DJ146" s="105"/>
      <c r="DK146" s="105"/>
      <c r="DL146" s="105"/>
      <c r="DM146" s="105"/>
      <c r="DN146" s="105"/>
      <c r="DO146" s="105"/>
      <c r="DP146" s="105"/>
      <c r="DQ146" s="105"/>
      <c r="DR146" s="105"/>
      <c r="DS146" s="105"/>
      <c r="DT146" s="105"/>
      <c r="DU146" s="105"/>
      <c r="DV146" s="105"/>
      <c r="DW146" s="105"/>
      <c r="DX146" s="105"/>
      <c r="DY146" s="105"/>
      <c r="DZ146" s="105"/>
      <c r="EA146" s="105"/>
      <c r="EB146" s="105"/>
      <c r="EC146" s="105"/>
      <c r="ED146" s="105"/>
      <c r="EE146" s="105"/>
      <c r="EF146" s="105"/>
      <c r="EG146" s="105"/>
      <c r="EH146" s="105"/>
      <c r="EI146" s="105"/>
      <c r="EJ146" s="105"/>
      <c r="EK146" s="105"/>
      <c r="EL146" s="105"/>
      <c r="EM146" s="105"/>
      <c r="EN146" s="105"/>
      <c r="EO146" s="105"/>
      <c r="EP146" s="105"/>
      <c r="EQ146" s="105"/>
      <c r="ER146" s="22"/>
      <c r="ES146" s="22"/>
      <c r="ET146" s="22"/>
      <c r="EU146" s="22"/>
      <c r="EV146" s="22"/>
      <c r="EW146" s="22"/>
      <c r="EX146" s="22"/>
      <c r="EY146" s="105"/>
      <c r="EZ146" s="105"/>
      <c r="FA146" s="105"/>
      <c r="FB146" s="105"/>
      <c r="FC146" s="105"/>
      <c r="FD146" s="105"/>
      <c r="FE146" s="105"/>
      <c r="FF146" s="22"/>
      <c r="FG146" s="22"/>
      <c r="FH146" s="105"/>
      <c r="FI146" s="105"/>
      <c r="FJ146" s="105"/>
      <c r="FK146" s="105"/>
      <c r="FL146" s="105"/>
      <c r="FM146" s="105"/>
      <c r="FN146" s="105"/>
      <c r="FO146" s="105"/>
      <c r="FP146" s="105"/>
      <c r="FQ146" s="105"/>
      <c r="FR146" s="105"/>
      <c r="FS146" s="105"/>
      <c r="FT146" s="105"/>
      <c r="FU146" s="105"/>
      <c r="FV146" s="105"/>
      <c r="FW146" s="105"/>
      <c r="FX146" s="105"/>
      <c r="FY146" s="105"/>
      <c r="FZ146" s="105"/>
      <c r="GA146" s="105"/>
      <c r="GB146" s="105"/>
      <c r="GC146" s="105"/>
      <c r="GD146" s="22"/>
      <c r="GE146" s="22"/>
      <c r="GF146" s="105"/>
      <c r="GG146" s="105"/>
      <c r="GH146" s="105"/>
      <c r="GI146" s="105"/>
      <c r="GJ146" s="105"/>
    </row>
    <row r="147" spans="1:192" s="104" customFormat="1" ht="13" x14ac:dyDescent="0.3">
      <c r="A147" s="105"/>
      <c r="B147" s="106">
        <v>48396</v>
      </c>
      <c r="C147" s="106">
        <v>48426</v>
      </c>
      <c r="D147" s="107">
        <v>48396</v>
      </c>
      <c r="E147" s="51">
        <v>70.108670000000004</v>
      </c>
      <c r="F147" s="124">
        <v>62.700449999999996</v>
      </c>
      <c r="G147" s="51">
        <v>86.483549999999994</v>
      </c>
      <c r="H147" s="124">
        <v>95.624229999999997</v>
      </c>
      <c r="I147" s="51">
        <v>71.655299999999997</v>
      </c>
      <c r="J147" s="124">
        <v>65.478189999999998</v>
      </c>
      <c r="K147" s="51">
        <v>0</v>
      </c>
      <c r="L147" s="124">
        <v>0</v>
      </c>
      <c r="M147" s="51">
        <v>0</v>
      </c>
      <c r="N147" s="124">
        <v>0</v>
      </c>
      <c r="O147" s="51">
        <v>89.911950000000004</v>
      </c>
      <c r="P147" s="124">
        <v>87.228830000000002</v>
      </c>
      <c r="Q147" s="51">
        <v>72.125150000000005</v>
      </c>
      <c r="R147" s="124">
        <v>66.509330000000006</v>
      </c>
      <c r="S147" s="51">
        <v>88.483549999999994</v>
      </c>
      <c r="T147" s="124">
        <v>96.624229999999997</v>
      </c>
      <c r="U147" s="51">
        <v>90.983549999999994</v>
      </c>
      <c r="V147" s="124">
        <v>96.624229999999997</v>
      </c>
      <c r="W147" s="51">
        <v>71.655299999999997</v>
      </c>
      <c r="X147" s="124">
        <v>65.478189999999998</v>
      </c>
      <c r="Y147" s="51">
        <v>89.483549999999994</v>
      </c>
      <c r="Z147" s="124">
        <v>96.624229999999997</v>
      </c>
      <c r="AA147" s="51">
        <v>77.530550000000005</v>
      </c>
      <c r="AB147" s="124">
        <v>77.746030000000005</v>
      </c>
      <c r="AC147" s="51">
        <v>87.483549999999994</v>
      </c>
      <c r="AD147" s="53">
        <v>95.124229999999997</v>
      </c>
      <c r="AE147" s="51">
        <v>76.653099999999995</v>
      </c>
      <c r="AF147" s="53">
        <v>70.624290000000002</v>
      </c>
      <c r="AG147" s="53">
        <v>5.6231999999999998</v>
      </c>
      <c r="AH147" s="119">
        <v>5.6184000000000003</v>
      </c>
      <c r="AI147" s="53">
        <v>5.2953000000000001</v>
      </c>
      <c r="AJ147" s="119">
        <v>5.048</v>
      </c>
      <c r="AK147" s="41">
        <v>4.8956</v>
      </c>
      <c r="AL147" s="119">
        <v>5.0399000000000003</v>
      </c>
      <c r="AM147" s="41">
        <v>4.7782999999999998</v>
      </c>
      <c r="AN147" s="119">
        <v>5.2507999999999999</v>
      </c>
      <c r="AO147" s="125">
        <v>5.3127000000000004</v>
      </c>
      <c r="AP147" s="120">
        <v>4.9865000000000004</v>
      </c>
      <c r="AQ147" s="125">
        <v>4.8456999999999999</v>
      </c>
      <c r="AR147" s="119">
        <v>5.2016999999999998</v>
      </c>
      <c r="AS147" s="53">
        <v>5.1341999999999999</v>
      </c>
      <c r="AT147" s="120">
        <v>5.2516999999999996</v>
      </c>
      <c r="AU147" s="126">
        <v>5.1619000000000002</v>
      </c>
      <c r="AV147" s="120">
        <v>5.1310000000000002</v>
      </c>
      <c r="AW147" s="125">
        <v>5.2598000000000003</v>
      </c>
      <c r="AX147" s="120">
        <v>5.1338999999999997</v>
      </c>
      <c r="AY147" s="126">
        <v>5.0579999999999998</v>
      </c>
      <c r="AZ147" s="120">
        <v>5.3277000000000001</v>
      </c>
      <c r="BA147" s="125">
        <v>4.9530000000000003</v>
      </c>
      <c r="BB147" s="120">
        <v>4.5490000000000004</v>
      </c>
      <c r="BC147" s="126">
        <v>6.7182000000000004</v>
      </c>
      <c r="BD147" s="121"/>
      <c r="BE147" s="102"/>
      <c r="BF147" s="102"/>
      <c r="BG147" s="102"/>
      <c r="BH147" s="102"/>
      <c r="BI147" s="102"/>
      <c r="BJ147" s="102"/>
      <c r="BK147" s="72">
        <v>5.4092541091574349</v>
      </c>
      <c r="BL147" s="72">
        <v>5.0777163512552095</v>
      </c>
      <c r="BM147" s="72">
        <v>5.6142698755574356</v>
      </c>
      <c r="BN147" s="72">
        <v>5.27016689365521</v>
      </c>
      <c r="BO147" s="72">
        <v>5.3428518074063227</v>
      </c>
      <c r="BP147" s="72"/>
      <c r="BQ147" s="72">
        <v>5.1220882196086386</v>
      </c>
      <c r="BR147" s="72">
        <v>5.4593505868069618</v>
      </c>
      <c r="BS147" s="72">
        <v>5.2546198789727292</v>
      </c>
      <c r="BT147" s="72">
        <v>4.9992802040816331</v>
      </c>
      <c r="BU147" s="72">
        <v>4.8314163166397419</v>
      </c>
      <c r="BV147" s="72">
        <v>4.897943568217519</v>
      </c>
      <c r="BW147" s="72">
        <v>5.1001000000000003</v>
      </c>
      <c r="BX147" s="103"/>
      <c r="BY147" s="41">
        <v>66.842680537634408</v>
      </c>
      <c r="BZ147" s="41">
        <v>90.513312150537629</v>
      </c>
      <c r="CA147" s="41">
        <v>68.93205795698924</v>
      </c>
      <c r="CB147" s="41">
        <v>0</v>
      </c>
      <c r="CC147" s="41">
        <v>69.649358387096783</v>
      </c>
      <c r="CD147" s="41">
        <v>0</v>
      </c>
      <c r="CE147" s="41">
        <v>73.995237526881709</v>
      </c>
      <c r="CF147" s="41">
        <v>77.625546559139792</v>
      </c>
      <c r="CG147" s="41">
        <v>88.72906913978494</v>
      </c>
      <c r="CH147" s="18"/>
      <c r="CI147" s="109"/>
      <c r="CJ147" s="109"/>
      <c r="CK147" s="109"/>
      <c r="CL147" s="109"/>
      <c r="CM147" s="108"/>
      <c r="CN147" s="19">
        <v>2032</v>
      </c>
      <c r="CO147" s="122">
        <v>48396</v>
      </c>
      <c r="CP147" s="108">
        <v>4.8314163166397419</v>
      </c>
      <c r="CQ147" s="108">
        <v>5.0094842857142856</v>
      </c>
      <c r="CR147" s="108">
        <v>4.9079440657422708</v>
      </c>
      <c r="CS147" s="108">
        <v>4.9117700167069058</v>
      </c>
      <c r="CT147" s="108"/>
      <c r="CV147" s="105"/>
      <c r="CW147" s="105"/>
      <c r="CX147" s="105"/>
      <c r="CY147" s="105"/>
      <c r="CZ147" s="105"/>
      <c r="DA147" s="105"/>
      <c r="DB147" s="105"/>
      <c r="DC147" s="105"/>
      <c r="DD147" s="105"/>
      <c r="DE147" s="105"/>
      <c r="DF147" s="105"/>
      <c r="DG147" s="105"/>
      <c r="DH147" s="105"/>
      <c r="DI147" s="105"/>
      <c r="DJ147" s="105"/>
      <c r="DK147" s="105"/>
      <c r="DL147" s="105"/>
      <c r="DM147" s="105"/>
      <c r="DN147" s="105"/>
      <c r="DO147" s="105"/>
      <c r="DP147" s="105"/>
      <c r="DQ147" s="105"/>
      <c r="DR147" s="105"/>
      <c r="DS147" s="105"/>
      <c r="DT147" s="105"/>
      <c r="DU147" s="105"/>
      <c r="DV147" s="105"/>
      <c r="DW147" s="105"/>
      <c r="DX147" s="105"/>
      <c r="DY147" s="105"/>
      <c r="DZ147" s="105"/>
      <c r="EA147" s="105"/>
      <c r="EB147" s="105"/>
      <c r="EC147" s="105"/>
      <c r="ED147" s="105"/>
      <c r="EE147" s="105"/>
      <c r="EF147" s="105"/>
      <c r="EG147" s="105"/>
      <c r="EH147" s="105"/>
      <c r="EI147" s="105"/>
      <c r="EJ147" s="105"/>
      <c r="EK147" s="105"/>
      <c r="EL147" s="105"/>
      <c r="EM147" s="105"/>
      <c r="EN147" s="105"/>
      <c r="EO147" s="105"/>
      <c r="EP147" s="105"/>
      <c r="EQ147" s="105"/>
      <c r="ER147" s="22"/>
      <c r="ES147" s="22"/>
      <c r="ET147" s="22"/>
      <c r="EU147" s="22"/>
      <c r="EV147" s="22"/>
      <c r="EW147" s="22"/>
      <c r="EX147" s="22"/>
      <c r="EY147" s="105"/>
      <c r="EZ147" s="105"/>
      <c r="FA147" s="105"/>
      <c r="FB147" s="105"/>
      <c r="FC147" s="105"/>
      <c r="FD147" s="105"/>
      <c r="FE147" s="105"/>
      <c r="FF147" s="22"/>
      <c r="FG147" s="22"/>
      <c r="FH147" s="105"/>
      <c r="FI147" s="105"/>
      <c r="FJ147" s="105"/>
      <c r="FK147" s="105"/>
      <c r="FL147" s="105"/>
      <c r="FM147" s="105"/>
      <c r="FN147" s="105"/>
      <c r="FO147" s="105"/>
      <c r="FP147" s="105"/>
      <c r="FQ147" s="105"/>
      <c r="FR147" s="105"/>
      <c r="FS147" s="105"/>
      <c r="FT147" s="105"/>
      <c r="FU147" s="105"/>
      <c r="FV147" s="105"/>
      <c r="FW147" s="105"/>
      <c r="FX147" s="105"/>
      <c r="FY147" s="105"/>
      <c r="FZ147" s="105"/>
      <c r="GA147" s="105"/>
      <c r="GB147" s="105"/>
      <c r="GC147" s="105"/>
      <c r="GD147" s="22"/>
      <c r="GE147" s="22"/>
      <c r="GF147" s="105"/>
      <c r="GG147" s="105"/>
      <c r="GH147" s="105"/>
      <c r="GI147" s="105"/>
      <c r="GJ147" s="105"/>
    </row>
    <row r="148" spans="1:192" s="104" customFormat="1" ht="13" x14ac:dyDescent="0.3">
      <c r="A148" s="105"/>
      <c r="B148" s="106">
        <v>48427</v>
      </c>
      <c r="C148" s="106">
        <v>48457</v>
      </c>
      <c r="D148" s="107">
        <v>48427</v>
      </c>
      <c r="E148" s="51">
        <v>93.346369999999993</v>
      </c>
      <c r="F148" s="124">
        <v>75.659649999999999</v>
      </c>
      <c r="G148" s="51">
        <v>100.4485</v>
      </c>
      <c r="H148" s="124">
        <v>103.54940000000001</v>
      </c>
      <c r="I148" s="51">
        <v>93.757220000000004</v>
      </c>
      <c r="J148" s="124">
        <v>76.838130000000007</v>
      </c>
      <c r="K148" s="51">
        <v>0</v>
      </c>
      <c r="L148" s="124">
        <v>0</v>
      </c>
      <c r="M148" s="51">
        <v>0</v>
      </c>
      <c r="N148" s="124">
        <v>0</v>
      </c>
      <c r="O148" s="51">
        <v>98.833200000000005</v>
      </c>
      <c r="P148" s="124">
        <v>85.595600000000005</v>
      </c>
      <c r="Q148" s="51">
        <v>80.040099999999995</v>
      </c>
      <c r="R148" s="124">
        <v>70</v>
      </c>
      <c r="S148" s="51">
        <v>102.4485</v>
      </c>
      <c r="T148" s="124">
        <v>103.54940000000001</v>
      </c>
      <c r="U148" s="51">
        <v>104.4485</v>
      </c>
      <c r="V148" s="124">
        <v>104.04940000000001</v>
      </c>
      <c r="W148" s="51">
        <v>93.757220000000004</v>
      </c>
      <c r="X148" s="124">
        <v>76.838130000000007</v>
      </c>
      <c r="Y148" s="51">
        <v>102.4485</v>
      </c>
      <c r="Z148" s="124">
        <v>104.54940000000001</v>
      </c>
      <c r="AA148" s="51">
        <v>89.299599999999998</v>
      </c>
      <c r="AB148" s="124">
        <v>83.853800000000007</v>
      </c>
      <c r="AC148" s="51">
        <v>101.4485</v>
      </c>
      <c r="AD148" s="53">
        <v>103.04940000000001</v>
      </c>
      <c r="AE148" s="51">
        <v>99.183520000000001</v>
      </c>
      <c r="AF148" s="53">
        <v>82.129729999999995</v>
      </c>
      <c r="AG148" s="53">
        <v>5.9851999999999999</v>
      </c>
      <c r="AH148" s="119">
        <v>6.0228999999999999</v>
      </c>
      <c r="AI148" s="53">
        <v>5.6871</v>
      </c>
      <c r="AJ148" s="119">
        <v>5.5038</v>
      </c>
      <c r="AK148" s="41">
        <v>5.3692000000000002</v>
      </c>
      <c r="AL148" s="119">
        <v>5.5141</v>
      </c>
      <c r="AM148" s="41">
        <v>5.3463000000000003</v>
      </c>
      <c r="AN148" s="119">
        <v>5.6595000000000004</v>
      </c>
      <c r="AO148" s="125">
        <v>5.7057000000000002</v>
      </c>
      <c r="AP148" s="120">
        <v>5.5038</v>
      </c>
      <c r="AQ148" s="125">
        <v>5.3129999999999997</v>
      </c>
      <c r="AR148" s="119">
        <v>5.6764999999999999</v>
      </c>
      <c r="AS148" s="53">
        <v>5.5904999999999996</v>
      </c>
      <c r="AT148" s="120">
        <v>5.7264999999999997</v>
      </c>
      <c r="AU148" s="126">
        <v>5.6177000000000001</v>
      </c>
      <c r="AV148" s="120">
        <v>5.5872000000000002</v>
      </c>
      <c r="AW148" s="125">
        <v>5.7889999999999997</v>
      </c>
      <c r="AX148" s="120">
        <v>5.5902000000000003</v>
      </c>
      <c r="AY148" s="126">
        <v>5.5137999999999998</v>
      </c>
      <c r="AZ148" s="120">
        <v>5.7206999999999999</v>
      </c>
      <c r="BA148" s="125">
        <v>5.4272</v>
      </c>
      <c r="BB148" s="120">
        <v>5.0198</v>
      </c>
      <c r="BC148" s="126">
        <v>7.0976999999999997</v>
      </c>
      <c r="BD148" s="121"/>
      <c r="BE148" s="102"/>
      <c r="BF148" s="102"/>
      <c r="BG148" s="102"/>
      <c r="BH148" s="102"/>
      <c r="BI148" s="102"/>
      <c r="BJ148" s="102"/>
      <c r="BK148" s="72">
        <v>5.8086849456245551</v>
      </c>
      <c r="BL148" s="72">
        <v>5.6034811647525151</v>
      </c>
      <c r="BM148" s="72">
        <v>6.0288390720245557</v>
      </c>
      <c r="BN148" s="72">
        <v>5.8158581031525154</v>
      </c>
      <c r="BO148" s="72">
        <v>5.8142158213885349</v>
      </c>
      <c r="BP148" s="72"/>
      <c r="BQ148" s="72">
        <v>5.5842194170130792</v>
      </c>
      <c r="BR148" s="72">
        <v>5.8569628895184147</v>
      </c>
      <c r="BS148" s="72">
        <v>5.6635150691807272</v>
      </c>
      <c r="BT148" s="72">
        <v>5.4825455102040825</v>
      </c>
      <c r="BU148" s="72">
        <v>5.4049219709208414</v>
      </c>
      <c r="BV148" s="72">
        <v>5.3715671309897672</v>
      </c>
      <c r="BW148" s="72">
        <v>5.5559000000000003</v>
      </c>
      <c r="BX148" s="103"/>
      <c r="BY148" s="41">
        <v>85.548998817204293</v>
      </c>
      <c r="BZ148" s="41">
        <v>101.81556344086022</v>
      </c>
      <c r="CA148" s="41">
        <v>86.298266344086031</v>
      </c>
      <c r="CB148" s="41">
        <v>0</v>
      </c>
      <c r="CC148" s="41">
        <v>75.613819354838711</v>
      </c>
      <c r="CD148" s="41">
        <v>0</v>
      </c>
      <c r="CE148" s="41">
        <v>91.665182473118278</v>
      </c>
      <c r="CF148" s="41">
        <v>86.898763440860208</v>
      </c>
      <c r="CG148" s="41">
        <v>92.997268817204301</v>
      </c>
      <c r="CH148" s="18"/>
      <c r="CI148" s="109"/>
      <c r="CJ148" s="109"/>
      <c r="CK148" s="109"/>
      <c r="CL148" s="109"/>
      <c r="CM148" s="108"/>
      <c r="CN148" s="19">
        <v>2032</v>
      </c>
      <c r="CO148" s="122">
        <v>48427</v>
      </c>
      <c r="CP148" s="108">
        <v>5.4049219709208414</v>
      </c>
      <c r="CQ148" s="108">
        <v>5.4927495918367351</v>
      </c>
      <c r="CR148" s="108">
        <v>5.3815676285145191</v>
      </c>
      <c r="CS148" s="108">
        <v>5.4903994391980691</v>
      </c>
      <c r="CT148" s="108"/>
      <c r="CV148" s="105"/>
      <c r="CW148" s="105"/>
      <c r="CX148" s="105"/>
      <c r="CY148" s="105"/>
      <c r="CZ148" s="105"/>
      <c r="DA148" s="105"/>
      <c r="DB148" s="105"/>
      <c r="DC148" s="105"/>
      <c r="DD148" s="105"/>
      <c r="DE148" s="105"/>
      <c r="DF148" s="105"/>
      <c r="DG148" s="105"/>
      <c r="DH148" s="105"/>
      <c r="DI148" s="105"/>
      <c r="DJ148" s="105"/>
      <c r="DK148" s="105"/>
      <c r="DL148" s="105"/>
      <c r="DM148" s="105"/>
      <c r="DN148" s="105"/>
      <c r="DO148" s="105"/>
      <c r="DP148" s="105"/>
      <c r="DQ148" s="105"/>
      <c r="DR148" s="105"/>
      <c r="DS148" s="105"/>
      <c r="DT148" s="105"/>
      <c r="DU148" s="105"/>
      <c r="DV148" s="105"/>
      <c r="DW148" s="105"/>
      <c r="DX148" s="105"/>
      <c r="DY148" s="105"/>
      <c r="DZ148" s="105"/>
      <c r="EA148" s="105"/>
      <c r="EB148" s="105"/>
      <c r="EC148" s="105"/>
      <c r="ED148" s="105"/>
      <c r="EE148" s="105"/>
      <c r="EF148" s="105"/>
      <c r="EG148" s="105"/>
      <c r="EH148" s="105"/>
      <c r="EI148" s="105"/>
      <c r="EJ148" s="105"/>
      <c r="EK148" s="105"/>
      <c r="EL148" s="105"/>
      <c r="EM148" s="105"/>
      <c r="EN148" s="105"/>
      <c r="EO148" s="105"/>
      <c r="EP148" s="105"/>
      <c r="EQ148" s="105"/>
      <c r="ER148" s="22"/>
      <c r="ES148" s="22"/>
      <c r="ET148" s="22"/>
      <c r="EU148" s="22"/>
      <c r="EV148" s="22"/>
      <c r="EW148" s="22"/>
      <c r="EX148" s="22"/>
      <c r="EY148" s="105"/>
      <c r="EZ148" s="105"/>
      <c r="FA148" s="105"/>
      <c r="FB148" s="105"/>
      <c r="FC148" s="105"/>
      <c r="FD148" s="105"/>
      <c r="FE148" s="105"/>
      <c r="FF148" s="22"/>
      <c r="FG148" s="22"/>
      <c r="FH148" s="105"/>
      <c r="FI148" s="105"/>
      <c r="FJ148" s="105"/>
      <c r="FK148" s="105"/>
      <c r="FL148" s="105"/>
      <c r="FM148" s="105"/>
      <c r="FN148" s="105"/>
      <c r="FO148" s="105"/>
      <c r="FP148" s="105"/>
      <c r="FQ148" s="105"/>
      <c r="FR148" s="105"/>
      <c r="FS148" s="105"/>
      <c r="FT148" s="105"/>
      <c r="FU148" s="105"/>
      <c r="FV148" s="105"/>
      <c r="FW148" s="105"/>
      <c r="FX148" s="105"/>
      <c r="FY148" s="105"/>
      <c r="FZ148" s="105"/>
      <c r="GA148" s="105"/>
      <c r="GB148" s="105"/>
      <c r="GC148" s="105"/>
      <c r="GD148" s="22"/>
      <c r="GE148" s="22"/>
      <c r="GF148" s="105"/>
      <c r="GG148" s="105"/>
      <c r="GH148" s="105"/>
      <c r="GI148" s="105"/>
      <c r="GJ148" s="105"/>
    </row>
    <row r="149" spans="1:192" s="104" customFormat="1" ht="13" x14ac:dyDescent="0.3">
      <c r="A149" s="105"/>
      <c r="B149" s="106">
        <v>48458</v>
      </c>
      <c r="C149" s="106">
        <v>48487</v>
      </c>
      <c r="D149" s="107">
        <v>48458</v>
      </c>
      <c r="E149" s="51">
        <v>70.009289999999993</v>
      </c>
      <c r="F149" s="124">
        <v>69.507739999999998</v>
      </c>
      <c r="G149" s="51">
        <v>76.219080000000005</v>
      </c>
      <c r="H149" s="124">
        <v>95.731729999999999</v>
      </c>
      <c r="I149" s="51">
        <v>72.232020000000006</v>
      </c>
      <c r="J149" s="124">
        <v>73.225250000000003</v>
      </c>
      <c r="K149" s="51">
        <v>0</v>
      </c>
      <c r="L149" s="124">
        <v>0</v>
      </c>
      <c r="M149" s="51">
        <v>0</v>
      </c>
      <c r="N149" s="124">
        <v>0</v>
      </c>
      <c r="O149" s="51">
        <v>71.171279999999996</v>
      </c>
      <c r="P149" s="124">
        <v>74.958929999999995</v>
      </c>
      <c r="Q149" s="51">
        <v>62.622979999999998</v>
      </c>
      <c r="R149" s="124">
        <v>64.827029999999993</v>
      </c>
      <c r="S149" s="51">
        <v>73.219080000000005</v>
      </c>
      <c r="T149" s="124">
        <v>93.731729999999999</v>
      </c>
      <c r="U149" s="51">
        <v>78.219080000000005</v>
      </c>
      <c r="V149" s="124">
        <v>94.731729999999999</v>
      </c>
      <c r="W149" s="51">
        <v>72.232020000000006</v>
      </c>
      <c r="X149" s="124">
        <v>73.225250000000003</v>
      </c>
      <c r="Y149" s="51">
        <v>77.719080000000005</v>
      </c>
      <c r="Z149" s="124">
        <v>96.731729999999999</v>
      </c>
      <c r="AA149" s="51">
        <v>65.602879999999999</v>
      </c>
      <c r="AB149" s="124">
        <v>74.842929999999996</v>
      </c>
      <c r="AC149" s="51">
        <v>76.219080000000005</v>
      </c>
      <c r="AD149" s="53">
        <v>93.231729999999999</v>
      </c>
      <c r="AE149" s="51">
        <v>77.259519999999995</v>
      </c>
      <c r="AF149" s="53">
        <v>78.750249999999994</v>
      </c>
      <c r="AG149" s="53">
        <v>5.8841999999999999</v>
      </c>
      <c r="AH149" s="119">
        <v>6.1140999999999996</v>
      </c>
      <c r="AI149" s="53">
        <v>5.7214999999999998</v>
      </c>
      <c r="AJ149" s="119">
        <v>5.5563000000000002</v>
      </c>
      <c r="AK149" s="41">
        <v>5.1694000000000004</v>
      </c>
      <c r="AL149" s="119">
        <v>5.3101000000000003</v>
      </c>
      <c r="AM149" s="41">
        <v>5.2901999999999996</v>
      </c>
      <c r="AN149" s="119">
        <v>5.7206000000000001</v>
      </c>
      <c r="AO149" s="125">
        <v>5.7942999999999998</v>
      </c>
      <c r="AP149" s="120">
        <v>5.5616000000000003</v>
      </c>
      <c r="AQ149" s="125">
        <v>5.3569000000000004</v>
      </c>
      <c r="AR149" s="119">
        <v>5.4679000000000002</v>
      </c>
      <c r="AS149" s="53">
        <v>5.6391</v>
      </c>
      <c r="AT149" s="120">
        <v>5.5179</v>
      </c>
      <c r="AU149" s="126">
        <v>5.6634000000000002</v>
      </c>
      <c r="AV149" s="120">
        <v>5.6369999999999996</v>
      </c>
      <c r="AW149" s="125">
        <v>5.8376000000000001</v>
      </c>
      <c r="AX149" s="120">
        <v>5.6388999999999996</v>
      </c>
      <c r="AY149" s="126">
        <v>5.5663</v>
      </c>
      <c r="AZ149" s="120">
        <v>5.8093000000000004</v>
      </c>
      <c r="BA149" s="125">
        <v>5.2232000000000003</v>
      </c>
      <c r="BB149" s="120">
        <v>5.0597000000000003</v>
      </c>
      <c r="BC149" s="126">
        <v>6.9767000000000001</v>
      </c>
      <c r="BD149" s="121"/>
      <c r="BE149" s="102"/>
      <c r="BF149" s="102"/>
      <c r="BG149" s="102"/>
      <c r="BH149" s="102"/>
      <c r="BI149" s="102"/>
      <c r="BJ149" s="102"/>
      <c r="BK149" s="72">
        <v>5.8987347474336822</v>
      </c>
      <c r="BL149" s="72">
        <v>5.6622269722532783</v>
      </c>
      <c r="BM149" s="72">
        <v>6.122301745833683</v>
      </c>
      <c r="BN149" s="72">
        <v>5.8768303666532793</v>
      </c>
      <c r="BO149" s="72">
        <v>5.8900234580434816</v>
      </c>
      <c r="BP149" s="72"/>
      <c r="BQ149" s="72">
        <v>5.6374486576092471</v>
      </c>
      <c r="BR149" s="72">
        <v>5.9466027114528535</v>
      </c>
      <c r="BS149" s="72">
        <v>5.7246442498063903</v>
      </c>
      <c r="BT149" s="72">
        <v>5.2786679591836743</v>
      </c>
      <c r="BU149" s="72">
        <v>5.3482781906300492</v>
      </c>
      <c r="BV149" s="72">
        <v>5.1717571904452253</v>
      </c>
      <c r="BW149" s="72">
        <v>5.6084000000000005</v>
      </c>
      <c r="BX149" s="103"/>
      <c r="BY149" s="41">
        <v>69.786378888888876</v>
      </c>
      <c r="BZ149" s="41">
        <v>84.891368888888891</v>
      </c>
      <c r="CA149" s="41">
        <v>72.673455555555549</v>
      </c>
      <c r="CB149" s="41">
        <v>0</v>
      </c>
      <c r="CC149" s="41">
        <v>63.602557777777768</v>
      </c>
      <c r="CD149" s="41">
        <v>0</v>
      </c>
      <c r="CE149" s="41">
        <v>77.922066666666652</v>
      </c>
      <c r="CF149" s="41">
        <v>69.709568888888882</v>
      </c>
      <c r="CG149" s="41">
        <v>72.854679999999988</v>
      </c>
      <c r="CH149" s="18"/>
      <c r="CI149" s="109"/>
      <c r="CJ149" s="109"/>
      <c r="CK149" s="109"/>
      <c r="CL149" s="109"/>
      <c r="CM149" s="108"/>
      <c r="CN149" s="19">
        <v>2032</v>
      </c>
      <c r="CO149" s="122">
        <v>48458</v>
      </c>
      <c r="CP149" s="108">
        <v>5.3482781906300492</v>
      </c>
      <c r="CQ149" s="108">
        <v>5.2888720408163268</v>
      </c>
      <c r="CR149" s="108">
        <v>5.1817576879699772</v>
      </c>
      <c r="CS149" s="108">
        <v>5.4332495965893468</v>
      </c>
      <c r="CT149" s="108"/>
      <c r="CV149" s="105"/>
      <c r="CW149" s="105"/>
      <c r="CX149" s="105"/>
      <c r="CY149" s="105"/>
      <c r="CZ149" s="105"/>
      <c r="DA149" s="105"/>
      <c r="DB149" s="105"/>
      <c r="DC149" s="105"/>
      <c r="DD149" s="105"/>
      <c r="DE149" s="105"/>
      <c r="DF149" s="105"/>
      <c r="DG149" s="105"/>
      <c r="DH149" s="105"/>
      <c r="DI149" s="105"/>
      <c r="DJ149" s="105"/>
      <c r="DK149" s="105"/>
      <c r="DL149" s="105"/>
      <c r="DM149" s="105"/>
      <c r="DN149" s="105"/>
      <c r="DO149" s="105"/>
      <c r="DP149" s="105"/>
      <c r="DQ149" s="105"/>
      <c r="DR149" s="105"/>
      <c r="DS149" s="105"/>
      <c r="DT149" s="105"/>
      <c r="DU149" s="105"/>
      <c r="DV149" s="105"/>
      <c r="DW149" s="105"/>
      <c r="DX149" s="105"/>
      <c r="DY149" s="105"/>
      <c r="DZ149" s="105"/>
      <c r="EA149" s="105"/>
      <c r="EB149" s="105"/>
      <c r="EC149" s="105"/>
      <c r="ED149" s="105"/>
      <c r="EE149" s="105"/>
      <c r="EF149" s="105"/>
      <c r="EG149" s="105"/>
      <c r="EH149" s="105"/>
      <c r="EI149" s="105"/>
      <c r="EJ149" s="105"/>
      <c r="EK149" s="105"/>
      <c r="EL149" s="105"/>
      <c r="EM149" s="105"/>
      <c r="EN149" s="105"/>
      <c r="EO149" s="105"/>
      <c r="EP149" s="105"/>
      <c r="EQ149" s="105"/>
      <c r="ER149" s="22"/>
      <c r="ES149" s="22"/>
      <c r="ET149" s="22"/>
      <c r="EU149" s="22"/>
      <c r="EV149" s="22"/>
      <c r="EW149" s="22"/>
      <c r="EX149" s="22"/>
      <c r="EY149" s="105"/>
      <c r="EZ149" s="105"/>
      <c r="FA149" s="105"/>
      <c r="FB149" s="105"/>
      <c r="FC149" s="105"/>
      <c r="FD149" s="105"/>
      <c r="FE149" s="105"/>
      <c r="FF149" s="22"/>
      <c r="FG149" s="22"/>
      <c r="FH149" s="105"/>
      <c r="FI149" s="105"/>
      <c r="FJ149" s="105"/>
      <c r="FK149" s="105"/>
      <c r="FL149" s="105"/>
      <c r="FM149" s="105"/>
      <c r="FN149" s="105"/>
      <c r="FO149" s="105"/>
      <c r="FP149" s="105"/>
      <c r="FQ149" s="105"/>
      <c r="FR149" s="105"/>
      <c r="FS149" s="105"/>
      <c r="FT149" s="105"/>
      <c r="FU149" s="105"/>
      <c r="FV149" s="105"/>
      <c r="FW149" s="105"/>
      <c r="FX149" s="105"/>
      <c r="FY149" s="105"/>
      <c r="FZ149" s="105"/>
      <c r="GA149" s="105"/>
      <c r="GB149" s="105"/>
      <c r="GC149" s="105"/>
      <c r="GD149" s="22"/>
      <c r="GE149" s="22"/>
      <c r="GF149" s="105"/>
      <c r="GG149" s="105"/>
      <c r="GH149" s="105"/>
      <c r="GI149" s="105"/>
      <c r="GJ149" s="105"/>
    </row>
    <row r="150" spans="1:192" s="104" customFormat="1" ht="13" x14ac:dyDescent="0.3">
      <c r="A150" s="105"/>
      <c r="B150" s="106">
        <v>48488</v>
      </c>
      <c r="C150" s="106">
        <v>48518</v>
      </c>
      <c r="D150" s="107">
        <v>48488</v>
      </c>
      <c r="E150" s="51">
        <v>42.585050000000003</v>
      </c>
      <c r="F150" s="124">
        <v>53.990780000000001</v>
      </c>
      <c r="G150" s="51">
        <v>50.593240000000002</v>
      </c>
      <c r="H150" s="124">
        <v>72.02073</v>
      </c>
      <c r="I150" s="51">
        <v>43.392600000000002</v>
      </c>
      <c r="J150" s="124">
        <v>56.435209999999998</v>
      </c>
      <c r="K150" s="51">
        <v>0</v>
      </c>
      <c r="L150" s="124">
        <v>0</v>
      </c>
      <c r="M150" s="51">
        <v>0</v>
      </c>
      <c r="N150" s="124">
        <v>0</v>
      </c>
      <c r="O150" s="51">
        <v>45.36694</v>
      </c>
      <c r="P150" s="124">
        <v>52.320329999999998</v>
      </c>
      <c r="Q150" s="51">
        <v>37.201140000000002</v>
      </c>
      <c r="R150" s="124">
        <v>41.513030000000001</v>
      </c>
      <c r="S150" s="51">
        <v>44.593240000000002</v>
      </c>
      <c r="T150" s="124">
        <v>65.52073</v>
      </c>
      <c r="U150" s="51">
        <v>49.093240000000002</v>
      </c>
      <c r="V150" s="124">
        <v>70.77073</v>
      </c>
      <c r="W150" s="51">
        <v>43.392600000000002</v>
      </c>
      <c r="X150" s="124">
        <v>56.435209999999998</v>
      </c>
      <c r="Y150" s="51">
        <v>51.593240000000002</v>
      </c>
      <c r="Z150" s="124">
        <v>72.52073</v>
      </c>
      <c r="AA150" s="51">
        <v>39.307639999999999</v>
      </c>
      <c r="AB150" s="124">
        <v>52.888530000000003</v>
      </c>
      <c r="AC150" s="51">
        <v>50.593240000000002</v>
      </c>
      <c r="AD150" s="53">
        <v>70.52073</v>
      </c>
      <c r="AE150" s="51">
        <v>48.1629</v>
      </c>
      <c r="AF150" s="53">
        <v>61.382910000000003</v>
      </c>
      <c r="AG150" s="53">
        <v>5.8771000000000004</v>
      </c>
      <c r="AH150" s="119">
        <v>6.15</v>
      </c>
      <c r="AI150" s="53">
        <v>5.7857000000000003</v>
      </c>
      <c r="AJ150" s="119">
        <v>5.6844999999999999</v>
      </c>
      <c r="AK150" s="41">
        <v>5.4394</v>
      </c>
      <c r="AL150" s="119">
        <v>5.5810000000000004</v>
      </c>
      <c r="AM150" s="41">
        <v>5.4489999999999998</v>
      </c>
      <c r="AN150" s="119">
        <v>5.8432000000000004</v>
      </c>
      <c r="AO150" s="125">
        <v>5.8292000000000002</v>
      </c>
      <c r="AP150" s="120">
        <v>5.8106999999999998</v>
      </c>
      <c r="AQ150" s="125">
        <v>5.4775999999999998</v>
      </c>
      <c r="AR150" s="119">
        <v>5.7397</v>
      </c>
      <c r="AS150" s="53">
        <v>5.7680999999999996</v>
      </c>
      <c r="AT150" s="120">
        <v>5.7896999999999998</v>
      </c>
      <c r="AU150" s="126">
        <v>5.7930000000000001</v>
      </c>
      <c r="AV150" s="120">
        <v>5.7657999999999996</v>
      </c>
      <c r="AW150" s="125">
        <v>6.0807000000000002</v>
      </c>
      <c r="AX150" s="120">
        <v>5.7679</v>
      </c>
      <c r="AY150" s="126">
        <v>5.6944999999999997</v>
      </c>
      <c r="AZ150" s="120">
        <v>5.8441999999999998</v>
      </c>
      <c r="BA150" s="125">
        <v>5.4941000000000004</v>
      </c>
      <c r="BB150" s="120">
        <v>5.1683000000000003</v>
      </c>
      <c r="BC150" s="126">
        <v>6.7721</v>
      </c>
      <c r="BD150" s="121"/>
      <c r="BE150" s="102"/>
      <c r="BF150" s="102"/>
      <c r="BG150" s="102"/>
      <c r="BH150" s="102"/>
      <c r="BI150" s="102"/>
      <c r="BJ150" s="102"/>
      <c r="BK150" s="72">
        <v>5.9342058318934852</v>
      </c>
      <c r="BL150" s="72">
        <v>5.9154031080394347</v>
      </c>
      <c r="BM150" s="72">
        <v>6.1591171782934859</v>
      </c>
      <c r="BN150" s="72">
        <v>6.1396018344394356</v>
      </c>
      <c r="BO150" s="72">
        <v>6.0370819881664604</v>
      </c>
      <c r="BP150" s="72"/>
      <c r="BQ150" s="72">
        <v>5.7674293936936021</v>
      </c>
      <c r="BR150" s="72">
        <v>5.9819123027114536</v>
      </c>
      <c r="BS150" s="72">
        <v>5.8473028020929094</v>
      </c>
      <c r="BT150" s="72">
        <v>5.5541781632653064</v>
      </c>
      <c r="BU150" s="72">
        <v>5.5086174474959622</v>
      </c>
      <c r="BV150" s="72">
        <v>5.4417706236135253</v>
      </c>
      <c r="BW150" s="72">
        <v>5.7366000000000001</v>
      </c>
      <c r="BX150" s="103"/>
      <c r="BY150" s="41">
        <v>47.613382580645165</v>
      </c>
      <c r="BZ150" s="41">
        <v>60.039767849462372</v>
      </c>
      <c r="CA150" s="41">
        <v>49.142567849462367</v>
      </c>
      <c r="CB150" s="41">
        <v>0</v>
      </c>
      <c r="CC150" s="41">
        <v>39.102080752688174</v>
      </c>
      <c r="CD150" s="41">
        <v>0</v>
      </c>
      <c r="CE150" s="41">
        <v>53.991076451612905</v>
      </c>
      <c r="CF150" s="41">
        <v>45.294914086021507</v>
      </c>
      <c r="CG150" s="41">
        <v>48.43241301075269</v>
      </c>
      <c r="CH150" s="18"/>
      <c r="CI150" s="109"/>
      <c r="CJ150" s="109"/>
      <c r="CK150" s="109"/>
      <c r="CL150" s="109"/>
      <c r="CM150" s="108"/>
      <c r="CN150" s="19">
        <v>2032</v>
      </c>
      <c r="CO150" s="122">
        <v>48488</v>
      </c>
      <c r="CP150" s="108">
        <v>5.5086174474959622</v>
      </c>
      <c r="CQ150" s="108">
        <v>5.564382244897959</v>
      </c>
      <c r="CR150" s="108">
        <v>5.4517711211382771</v>
      </c>
      <c r="CS150" s="108">
        <v>5.5950213435815943</v>
      </c>
      <c r="CT150" s="108"/>
      <c r="CV150" s="105"/>
      <c r="CW150" s="105"/>
      <c r="CX150" s="105"/>
      <c r="CY150" s="105"/>
      <c r="CZ150" s="105"/>
      <c r="DA150" s="105"/>
      <c r="DB150" s="105"/>
      <c r="DC150" s="105"/>
      <c r="DD150" s="105"/>
      <c r="DE150" s="105"/>
      <c r="DF150" s="105"/>
      <c r="DG150" s="105"/>
      <c r="DH150" s="105"/>
      <c r="DI150" s="105"/>
      <c r="DJ150" s="105"/>
      <c r="DK150" s="105"/>
      <c r="DL150" s="105"/>
      <c r="DM150" s="105"/>
      <c r="DN150" s="105"/>
      <c r="DO150" s="105"/>
      <c r="DP150" s="105"/>
      <c r="DQ150" s="105"/>
      <c r="DR150" s="105"/>
      <c r="DS150" s="105"/>
      <c r="DT150" s="105"/>
      <c r="DU150" s="105"/>
      <c r="DV150" s="105"/>
      <c r="DW150" s="105"/>
      <c r="DX150" s="105"/>
      <c r="DY150" s="105"/>
      <c r="DZ150" s="105"/>
      <c r="EA150" s="105"/>
      <c r="EB150" s="105"/>
      <c r="EC150" s="105"/>
      <c r="ED150" s="105"/>
      <c r="EE150" s="105"/>
      <c r="EF150" s="105"/>
      <c r="EG150" s="105"/>
      <c r="EH150" s="105"/>
      <c r="EI150" s="105"/>
      <c r="EJ150" s="105"/>
      <c r="EK150" s="105"/>
      <c r="EL150" s="105"/>
      <c r="EM150" s="105"/>
      <c r="EN150" s="105"/>
      <c r="EO150" s="105"/>
      <c r="EP150" s="105"/>
      <c r="EQ150" s="105"/>
      <c r="ER150" s="22"/>
      <c r="ES150" s="22"/>
      <c r="ET150" s="22"/>
      <c r="EU150" s="22"/>
      <c r="EV150" s="22"/>
      <c r="EW150" s="22"/>
      <c r="EX150" s="22"/>
      <c r="EY150" s="105"/>
      <c r="EZ150" s="105"/>
      <c r="FA150" s="105"/>
      <c r="FB150" s="105"/>
      <c r="FC150" s="105"/>
      <c r="FD150" s="105"/>
      <c r="FE150" s="105"/>
      <c r="FF150" s="22"/>
      <c r="FG150" s="22"/>
      <c r="FH150" s="105"/>
      <c r="FI150" s="105"/>
      <c r="FJ150" s="105"/>
      <c r="FK150" s="105"/>
      <c r="FL150" s="105"/>
      <c r="FM150" s="105"/>
      <c r="FN150" s="105"/>
      <c r="FO150" s="105"/>
      <c r="FP150" s="105"/>
      <c r="FQ150" s="105"/>
      <c r="FR150" s="105"/>
      <c r="FS150" s="105"/>
      <c r="FT150" s="105"/>
      <c r="FU150" s="105"/>
      <c r="FV150" s="105"/>
      <c r="FW150" s="105"/>
      <c r="FX150" s="105"/>
      <c r="FY150" s="105"/>
      <c r="FZ150" s="105"/>
      <c r="GA150" s="105"/>
      <c r="GB150" s="105"/>
      <c r="GC150" s="105"/>
      <c r="GD150" s="22"/>
      <c r="GE150" s="22"/>
      <c r="GF150" s="105"/>
      <c r="GG150" s="105"/>
      <c r="GH150" s="105"/>
      <c r="GI150" s="105"/>
      <c r="GJ150" s="105"/>
    </row>
    <row r="151" spans="1:192" s="104" customFormat="1" ht="13" x14ac:dyDescent="0.3">
      <c r="A151" s="105"/>
      <c r="B151" s="106">
        <v>48519</v>
      </c>
      <c r="C151" s="106">
        <v>48548</v>
      </c>
      <c r="D151" s="107">
        <v>48519</v>
      </c>
      <c r="E151" s="51">
        <v>54.427329999999998</v>
      </c>
      <c r="F151" s="124">
        <v>49.176189999999998</v>
      </c>
      <c r="G151" s="51">
        <v>62.272919999999999</v>
      </c>
      <c r="H151" s="124">
        <v>71.809510000000003</v>
      </c>
      <c r="I151" s="51">
        <v>56.681519999999999</v>
      </c>
      <c r="J151" s="124">
        <v>56.218269999999997</v>
      </c>
      <c r="K151" s="51">
        <v>0</v>
      </c>
      <c r="L151" s="124">
        <v>0</v>
      </c>
      <c r="M151" s="51">
        <v>0</v>
      </c>
      <c r="N151" s="124">
        <v>0</v>
      </c>
      <c r="O151" s="51">
        <v>55.574219999999997</v>
      </c>
      <c r="P151" s="124">
        <v>53.868609999999997</v>
      </c>
      <c r="Q151" s="51">
        <v>47.572319999999998</v>
      </c>
      <c r="R151" s="124">
        <v>45.391309999999997</v>
      </c>
      <c r="S151" s="51">
        <v>56.272919999999999</v>
      </c>
      <c r="T151" s="124">
        <v>65.309510000000003</v>
      </c>
      <c r="U151" s="51">
        <v>61.022919999999999</v>
      </c>
      <c r="V151" s="124">
        <v>70.559510000000003</v>
      </c>
      <c r="W151" s="51">
        <v>56.681519999999999</v>
      </c>
      <c r="X151" s="124">
        <v>56.218269999999997</v>
      </c>
      <c r="Y151" s="51">
        <v>60.772919999999999</v>
      </c>
      <c r="Z151" s="124">
        <v>72.309510000000003</v>
      </c>
      <c r="AA151" s="51">
        <v>52.68412</v>
      </c>
      <c r="AB151" s="124">
        <v>56.474809999999998</v>
      </c>
      <c r="AC151" s="51">
        <v>60.772919999999999</v>
      </c>
      <c r="AD151" s="53">
        <v>70.809510000000003</v>
      </c>
      <c r="AE151" s="51">
        <v>61.624720000000003</v>
      </c>
      <c r="AF151" s="53">
        <v>61.209470000000003</v>
      </c>
      <c r="AG151" s="53">
        <v>6.26</v>
      </c>
      <c r="AH151" s="119">
        <v>6.6883999999999997</v>
      </c>
      <c r="AI151" s="53">
        <v>6.2901999999999996</v>
      </c>
      <c r="AJ151" s="119">
        <v>6.1759000000000004</v>
      </c>
      <c r="AK151" s="41">
        <v>5.6662999999999997</v>
      </c>
      <c r="AL151" s="119">
        <v>5.8155000000000001</v>
      </c>
      <c r="AM151" s="41">
        <v>5.7123999999999997</v>
      </c>
      <c r="AN151" s="119">
        <v>6.2843</v>
      </c>
      <c r="AO151" s="125">
        <v>6.3521999999999998</v>
      </c>
      <c r="AP151" s="120">
        <v>6.3609999999999998</v>
      </c>
      <c r="AQ151" s="125">
        <v>5.9828999999999999</v>
      </c>
      <c r="AR151" s="119">
        <v>5.9827000000000004</v>
      </c>
      <c r="AS151" s="53">
        <v>6.2666000000000004</v>
      </c>
      <c r="AT151" s="120">
        <v>6.0327000000000002</v>
      </c>
      <c r="AU151" s="126">
        <v>6.2938999999999998</v>
      </c>
      <c r="AV151" s="120">
        <v>6.2621000000000002</v>
      </c>
      <c r="AW151" s="125">
        <v>6.7126000000000001</v>
      </c>
      <c r="AX151" s="120">
        <v>6.2663000000000002</v>
      </c>
      <c r="AY151" s="126">
        <v>6.1859000000000002</v>
      </c>
      <c r="AZ151" s="120">
        <v>6.3672000000000004</v>
      </c>
      <c r="BA151" s="125">
        <v>5.7286000000000001</v>
      </c>
      <c r="BB151" s="120">
        <v>5.6730999999999998</v>
      </c>
      <c r="BC151" s="126">
        <v>7.2450000000000001</v>
      </c>
      <c r="BD151" s="121"/>
      <c r="BE151" s="102"/>
      <c r="BF151" s="102"/>
      <c r="BG151" s="102"/>
      <c r="BH151" s="102"/>
      <c r="BI151" s="102"/>
      <c r="BJ151" s="102"/>
      <c r="BK151" s="72">
        <v>6.4657639170647423</v>
      </c>
      <c r="BL151" s="72">
        <v>6.4747079154385601</v>
      </c>
      <c r="BM151" s="72">
        <v>6.7108212234647429</v>
      </c>
      <c r="BN151" s="72">
        <v>6.7201041978385607</v>
      </c>
      <c r="BO151" s="72">
        <v>6.5928493134516515</v>
      </c>
      <c r="BP151" s="72"/>
      <c r="BQ151" s="72">
        <v>6.265655085673731</v>
      </c>
      <c r="BR151" s="72">
        <v>6.5110503035208422</v>
      </c>
      <c r="BS151" s="72">
        <v>6.2886134661515047</v>
      </c>
      <c r="BT151" s="72">
        <v>5.7857087755102041</v>
      </c>
      <c r="BU151" s="72">
        <v>5.774570597738288</v>
      </c>
      <c r="BV151" s="72">
        <v>5.6686819124501451</v>
      </c>
      <c r="BW151" s="72">
        <v>6.2280000000000006</v>
      </c>
      <c r="BX151" s="103"/>
      <c r="BY151" s="41">
        <v>52.089443814147018</v>
      </c>
      <c r="BZ151" s="41">
        <v>66.518752718446592</v>
      </c>
      <c r="CA151" s="41">
        <v>56.475274160887658</v>
      </c>
      <c r="CB151" s="41">
        <v>0</v>
      </c>
      <c r="CC151" s="41">
        <v>46.601301678224686</v>
      </c>
      <c r="CD151" s="41">
        <v>0</v>
      </c>
      <c r="CE151" s="41">
        <v>61.439844479889047</v>
      </c>
      <c r="CF151" s="41">
        <v>54.371791969486814</v>
      </c>
      <c r="CG151" s="41">
        <v>54.814856879334251</v>
      </c>
      <c r="CH151" s="18"/>
      <c r="CI151" s="109"/>
      <c r="CJ151" s="109"/>
      <c r="CK151" s="109"/>
      <c r="CL151" s="109"/>
      <c r="CM151" s="108"/>
      <c r="CN151" s="19">
        <v>2032</v>
      </c>
      <c r="CO151" s="122">
        <v>48519</v>
      </c>
      <c r="CP151" s="108">
        <v>5.774570597738288</v>
      </c>
      <c r="CQ151" s="108">
        <v>5.7959128571428566</v>
      </c>
      <c r="CR151" s="108">
        <v>5.678682409974896</v>
      </c>
      <c r="CS151" s="108">
        <v>5.8633505511241513</v>
      </c>
      <c r="CT151" s="108"/>
      <c r="CV151" s="105"/>
      <c r="CW151" s="105"/>
      <c r="CX151" s="105"/>
      <c r="CY151" s="105"/>
      <c r="CZ151" s="105"/>
      <c r="DA151" s="105"/>
      <c r="DB151" s="105"/>
      <c r="DC151" s="105"/>
      <c r="DD151" s="105"/>
      <c r="DE151" s="105"/>
      <c r="DF151" s="105"/>
      <c r="DG151" s="105"/>
      <c r="DH151" s="105"/>
      <c r="DI151" s="105"/>
      <c r="DJ151" s="105"/>
      <c r="DK151" s="105"/>
      <c r="DL151" s="105"/>
      <c r="DM151" s="105"/>
      <c r="DN151" s="105"/>
      <c r="DO151" s="105"/>
      <c r="DP151" s="105"/>
      <c r="DQ151" s="105"/>
      <c r="DR151" s="105"/>
      <c r="DS151" s="105"/>
      <c r="DT151" s="105"/>
      <c r="DU151" s="105"/>
      <c r="DV151" s="105"/>
      <c r="DW151" s="105"/>
      <c r="DX151" s="105"/>
      <c r="DY151" s="105"/>
      <c r="DZ151" s="105"/>
      <c r="EA151" s="105"/>
      <c r="EB151" s="105"/>
      <c r="EC151" s="105"/>
      <c r="ED151" s="105"/>
      <c r="EE151" s="105"/>
      <c r="EF151" s="105"/>
      <c r="EG151" s="105"/>
      <c r="EH151" s="105"/>
      <c r="EI151" s="105"/>
      <c r="EJ151" s="105"/>
      <c r="EK151" s="105"/>
      <c r="EL151" s="105"/>
      <c r="EM151" s="105"/>
      <c r="EN151" s="105"/>
      <c r="EO151" s="105"/>
      <c r="EP151" s="105"/>
      <c r="EQ151" s="105"/>
      <c r="ER151" s="22"/>
      <c r="ES151" s="22"/>
      <c r="ET151" s="22"/>
      <c r="EU151" s="22"/>
      <c r="EV151" s="22"/>
      <c r="EW151" s="22"/>
      <c r="EX151" s="22"/>
      <c r="EY151" s="105"/>
      <c r="EZ151" s="105"/>
      <c r="FA151" s="105"/>
      <c r="FB151" s="105"/>
      <c r="FC151" s="105"/>
      <c r="FD151" s="105"/>
      <c r="FE151" s="105"/>
      <c r="FF151" s="22"/>
      <c r="FG151" s="22"/>
      <c r="FH151" s="105"/>
      <c r="FI151" s="105"/>
      <c r="FJ151" s="105"/>
      <c r="FK151" s="105"/>
      <c r="FL151" s="105"/>
      <c r="FM151" s="105"/>
      <c r="FN151" s="105"/>
      <c r="FO151" s="105"/>
      <c r="FP151" s="105"/>
      <c r="FQ151" s="105"/>
      <c r="FR151" s="105"/>
      <c r="FS151" s="105"/>
      <c r="FT151" s="105"/>
      <c r="FU151" s="105"/>
      <c r="FV151" s="105"/>
      <c r="FW151" s="105"/>
      <c r="FX151" s="105"/>
      <c r="FY151" s="105"/>
      <c r="FZ151" s="105"/>
      <c r="GA151" s="105"/>
      <c r="GB151" s="105"/>
      <c r="GC151" s="105"/>
      <c r="GD151" s="22"/>
      <c r="GE151" s="22"/>
      <c r="GF151" s="105"/>
      <c r="GG151" s="105"/>
      <c r="GH151" s="105"/>
      <c r="GI151" s="105"/>
      <c r="GJ151" s="105"/>
    </row>
    <row r="152" spans="1:192" s="104" customFormat="1" ht="13" x14ac:dyDescent="0.3">
      <c r="A152" s="105"/>
      <c r="B152" s="106">
        <v>48549</v>
      </c>
      <c r="C152" s="106">
        <v>48579</v>
      </c>
      <c r="D152" s="107">
        <v>48549</v>
      </c>
      <c r="E152" s="51">
        <v>67.930660000000003</v>
      </c>
      <c r="F152" s="124">
        <v>65.880380000000002</v>
      </c>
      <c r="G152" s="51">
        <v>70.612700000000004</v>
      </c>
      <c r="H152" s="124">
        <v>75.516559999999998</v>
      </c>
      <c r="I152" s="51">
        <v>68.209339999999997</v>
      </c>
      <c r="J152" s="124">
        <v>66.117419999999996</v>
      </c>
      <c r="K152" s="51">
        <v>0</v>
      </c>
      <c r="L152" s="124">
        <v>0</v>
      </c>
      <c r="M152" s="51">
        <v>0</v>
      </c>
      <c r="N152" s="124">
        <v>0</v>
      </c>
      <c r="O152" s="51">
        <v>64.1922</v>
      </c>
      <c r="P152" s="124">
        <v>61.363959999999999</v>
      </c>
      <c r="Q152" s="51">
        <v>45.217799999999997</v>
      </c>
      <c r="R152" s="124">
        <v>43.014760000000003</v>
      </c>
      <c r="S152" s="51">
        <v>64.612700000000004</v>
      </c>
      <c r="T152" s="124">
        <v>69.016559999999998</v>
      </c>
      <c r="U152" s="51">
        <v>69.112700000000004</v>
      </c>
      <c r="V152" s="124">
        <v>74.516559999999998</v>
      </c>
      <c r="W152" s="51">
        <v>68.209339999999997</v>
      </c>
      <c r="X152" s="124">
        <v>66.117419999999996</v>
      </c>
      <c r="Y152" s="51">
        <v>68.612700000000004</v>
      </c>
      <c r="Z152" s="124">
        <v>75.516559999999998</v>
      </c>
      <c r="AA152" s="51">
        <v>60.343800000000002</v>
      </c>
      <c r="AB152" s="124">
        <v>61.532859999999999</v>
      </c>
      <c r="AC152" s="51">
        <v>71.112700000000004</v>
      </c>
      <c r="AD152" s="53">
        <v>73.516559999999998</v>
      </c>
      <c r="AE152" s="51">
        <v>73.397040000000004</v>
      </c>
      <c r="AF152" s="53">
        <v>71.223619999999997</v>
      </c>
      <c r="AG152" s="53">
        <v>6.3226000000000004</v>
      </c>
      <c r="AH152" s="119">
        <v>6.915</v>
      </c>
      <c r="AI152" s="53">
        <v>6.4752999999999998</v>
      </c>
      <c r="AJ152" s="119">
        <v>6.2213000000000003</v>
      </c>
      <c r="AK152" s="41">
        <v>5.8971</v>
      </c>
      <c r="AL152" s="119">
        <v>6.0625999999999998</v>
      </c>
      <c r="AM152" s="41">
        <v>5.7</v>
      </c>
      <c r="AN152" s="119">
        <v>6.3227000000000002</v>
      </c>
      <c r="AO152" s="125">
        <v>6.5723000000000003</v>
      </c>
      <c r="AP152" s="120">
        <v>6.5646000000000004</v>
      </c>
      <c r="AQ152" s="125">
        <v>6.0263</v>
      </c>
      <c r="AR152" s="119">
        <v>6.2480000000000002</v>
      </c>
      <c r="AS152" s="53">
        <v>6.3273000000000001</v>
      </c>
      <c r="AT152" s="120">
        <v>6.298</v>
      </c>
      <c r="AU152" s="126">
        <v>6.3630000000000004</v>
      </c>
      <c r="AV152" s="120">
        <v>6.3181000000000003</v>
      </c>
      <c r="AW152" s="125">
        <v>7.0067000000000004</v>
      </c>
      <c r="AX152" s="120">
        <v>6.3269000000000002</v>
      </c>
      <c r="AY152" s="126">
        <v>6.2313000000000001</v>
      </c>
      <c r="AZ152" s="120">
        <v>6.5872999999999999</v>
      </c>
      <c r="BA152" s="125">
        <v>5.9756999999999998</v>
      </c>
      <c r="BB152" s="120">
        <v>5.7055999999999996</v>
      </c>
      <c r="BC152" s="126">
        <v>7.4301000000000004</v>
      </c>
      <c r="BD152" s="121"/>
      <c r="BE152" s="102"/>
      <c r="BF152" s="102"/>
      <c r="BG152" s="102"/>
      <c r="BH152" s="102"/>
      <c r="BI152" s="102"/>
      <c r="BJ152" s="102"/>
      <c r="BK152" s="72">
        <v>6.6894655127553611</v>
      </c>
      <c r="BL152" s="72">
        <v>6.6816395141782703</v>
      </c>
      <c r="BM152" s="72">
        <v>6.9430010711553614</v>
      </c>
      <c r="BN152" s="72">
        <v>6.9348784685782707</v>
      </c>
      <c r="BO152" s="72">
        <v>6.8122461416668152</v>
      </c>
      <c r="BP152" s="72"/>
      <c r="BQ152" s="72">
        <v>6.311685705160702</v>
      </c>
      <c r="BR152" s="72">
        <v>6.7337334277620409</v>
      </c>
      <c r="BS152" s="72">
        <v>6.3270318055299901</v>
      </c>
      <c r="BT152" s="72">
        <v>6.0212189795918372</v>
      </c>
      <c r="BU152" s="72">
        <v>5.7620504038772227</v>
      </c>
      <c r="BV152" s="72">
        <v>5.8994933953214179</v>
      </c>
      <c r="BW152" s="72">
        <v>6.2734000000000005</v>
      </c>
      <c r="BX152" s="103"/>
      <c r="BY152" s="41">
        <v>67.026773118279579</v>
      </c>
      <c r="BZ152" s="41">
        <v>72.774616774193561</v>
      </c>
      <c r="CA152" s="41">
        <v>67.287095698924716</v>
      </c>
      <c r="CB152" s="41">
        <v>0</v>
      </c>
      <c r="CC152" s="41">
        <v>44.246567311827953</v>
      </c>
      <c r="CD152" s="41">
        <v>0</v>
      </c>
      <c r="CE152" s="41">
        <v>72.438865591397843</v>
      </c>
      <c r="CF152" s="41">
        <v>60.868009247311832</v>
      </c>
      <c r="CG152" s="41">
        <v>62.945341505376348</v>
      </c>
      <c r="CH152" s="18"/>
      <c r="CI152" s="109"/>
      <c r="CJ152" s="109"/>
      <c r="CK152" s="109"/>
      <c r="CL152" s="109"/>
      <c r="CM152" s="108"/>
      <c r="CN152" s="19">
        <v>2032</v>
      </c>
      <c r="CO152" s="122">
        <v>48549</v>
      </c>
      <c r="CP152" s="108">
        <v>5.7620504038772227</v>
      </c>
      <c r="CQ152" s="108">
        <v>6.0314230612244897</v>
      </c>
      <c r="CR152" s="108">
        <v>5.9094938928461698</v>
      </c>
      <c r="CS152" s="108">
        <v>5.8507185003514568</v>
      </c>
      <c r="CT152" s="108"/>
      <c r="CV152" s="105"/>
      <c r="CW152" s="105"/>
      <c r="CX152" s="105"/>
      <c r="CY152" s="105"/>
      <c r="CZ152" s="105"/>
      <c r="DA152" s="105"/>
      <c r="DB152" s="105"/>
      <c r="DC152" s="105"/>
      <c r="DD152" s="105"/>
      <c r="DE152" s="105"/>
      <c r="DF152" s="105"/>
      <c r="DG152" s="105"/>
      <c r="DH152" s="105"/>
      <c r="DI152" s="105"/>
      <c r="DJ152" s="105"/>
      <c r="DK152" s="105"/>
      <c r="DL152" s="105"/>
      <c r="DM152" s="105"/>
      <c r="DN152" s="105"/>
      <c r="DO152" s="105"/>
      <c r="DP152" s="105"/>
      <c r="DQ152" s="105"/>
      <c r="DR152" s="105"/>
      <c r="DS152" s="105"/>
      <c r="DT152" s="105"/>
      <c r="DU152" s="105"/>
      <c r="DV152" s="105"/>
      <c r="DW152" s="105"/>
      <c r="DX152" s="105"/>
      <c r="DY152" s="105"/>
      <c r="DZ152" s="105"/>
      <c r="EA152" s="105"/>
      <c r="EB152" s="105"/>
      <c r="EC152" s="105"/>
      <c r="ED152" s="105"/>
      <c r="EE152" s="105"/>
      <c r="EF152" s="105"/>
      <c r="EG152" s="105"/>
      <c r="EH152" s="105"/>
      <c r="EI152" s="105"/>
      <c r="EJ152" s="105"/>
      <c r="EK152" s="105"/>
      <c r="EL152" s="105"/>
      <c r="EM152" s="105"/>
      <c r="EN152" s="105"/>
      <c r="EO152" s="105"/>
      <c r="EP152" s="105"/>
      <c r="EQ152" s="105"/>
      <c r="ER152" s="22"/>
      <c r="ES152" s="22"/>
      <c r="ET152" s="22"/>
      <c r="EU152" s="22"/>
      <c r="EV152" s="22"/>
      <c r="EW152" s="22"/>
      <c r="EX152" s="22"/>
      <c r="EY152" s="105"/>
      <c r="EZ152" s="105"/>
      <c r="FA152" s="105"/>
      <c r="FB152" s="105"/>
      <c r="FC152" s="105"/>
      <c r="FD152" s="105"/>
      <c r="FE152" s="105"/>
      <c r="FF152" s="22"/>
      <c r="FG152" s="22"/>
      <c r="FH152" s="105"/>
      <c r="FI152" s="105"/>
      <c r="FJ152" s="105"/>
      <c r="FK152" s="105"/>
      <c r="FL152" s="105"/>
      <c r="FM152" s="105"/>
      <c r="FN152" s="105"/>
      <c r="FO152" s="105"/>
      <c r="FP152" s="105"/>
      <c r="FQ152" s="105"/>
      <c r="FR152" s="105"/>
      <c r="FS152" s="105"/>
      <c r="FT152" s="105"/>
      <c r="FU152" s="105"/>
      <c r="FV152" s="105"/>
      <c r="FW152" s="105"/>
      <c r="FX152" s="105"/>
      <c r="FY152" s="105"/>
      <c r="FZ152" s="105"/>
      <c r="GA152" s="105"/>
      <c r="GB152" s="105"/>
      <c r="GC152" s="105"/>
      <c r="GD152" s="22"/>
      <c r="GE152" s="22"/>
      <c r="GF152" s="105"/>
      <c r="GG152" s="105"/>
      <c r="GH152" s="105"/>
      <c r="GI152" s="105"/>
      <c r="GJ152" s="105"/>
    </row>
    <row r="153" spans="1:192" s="104" customFormat="1" ht="13" x14ac:dyDescent="0.3">
      <c r="A153" s="105"/>
      <c r="B153" s="106">
        <v>48580</v>
      </c>
      <c r="C153" s="106">
        <v>48610</v>
      </c>
      <c r="D153" s="107">
        <v>48580</v>
      </c>
      <c r="E153" s="51">
        <v>52.973619999999997</v>
      </c>
      <c r="F153" s="124">
        <v>53.670580000000001</v>
      </c>
      <c r="G153" s="51">
        <v>61.235309999999998</v>
      </c>
      <c r="H153" s="124">
        <v>68.995480000000001</v>
      </c>
      <c r="I153" s="51">
        <v>54.163919999999997</v>
      </c>
      <c r="J153" s="124">
        <v>48.460410000000003</v>
      </c>
      <c r="K153" s="51">
        <v>0</v>
      </c>
      <c r="L153" s="124">
        <v>0</v>
      </c>
      <c r="M153" s="51">
        <v>0</v>
      </c>
      <c r="N153" s="124">
        <v>0</v>
      </c>
      <c r="O153" s="51">
        <v>50.47231</v>
      </c>
      <c r="P153" s="124">
        <v>48.085880000000003</v>
      </c>
      <c r="Q153" s="51">
        <v>37.362209999999997</v>
      </c>
      <c r="R153" s="124">
        <v>37.28078</v>
      </c>
      <c r="S153" s="51">
        <v>53.235309999999998</v>
      </c>
      <c r="T153" s="124">
        <v>61.995480000000001</v>
      </c>
      <c r="U153" s="51">
        <v>59.485309999999998</v>
      </c>
      <c r="V153" s="124">
        <v>67.495480000000001</v>
      </c>
      <c r="W153" s="51">
        <v>54.163919999999997</v>
      </c>
      <c r="X153" s="124">
        <v>48.460410000000003</v>
      </c>
      <c r="Y153" s="51">
        <v>61.235309999999998</v>
      </c>
      <c r="Z153" s="124">
        <v>69.745480000000001</v>
      </c>
      <c r="AA153" s="51">
        <v>51.46181</v>
      </c>
      <c r="AB153" s="124">
        <v>53.014380000000003</v>
      </c>
      <c r="AC153" s="51">
        <v>60.235309999999998</v>
      </c>
      <c r="AD153" s="53">
        <v>65.995480000000001</v>
      </c>
      <c r="AE153" s="51">
        <v>59.189720000000001</v>
      </c>
      <c r="AF153" s="53">
        <v>53.39781</v>
      </c>
      <c r="AG153" s="53">
        <v>6.8686999999999996</v>
      </c>
      <c r="AH153" s="119">
        <v>7.3574999999999999</v>
      </c>
      <c r="AI153" s="53">
        <v>6.9164000000000003</v>
      </c>
      <c r="AJ153" s="119">
        <v>6.7401</v>
      </c>
      <c r="AK153" s="41">
        <v>6.3945999999999996</v>
      </c>
      <c r="AL153" s="119">
        <v>6.5613999999999999</v>
      </c>
      <c r="AM153" s="41">
        <v>6.6878000000000002</v>
      </c>
      <c r="AN153" s="119">
        <v>6.8498999999999999</v>
      </c>
      <c r="AO153" s="125">
        <v>6.9989999999999997</v>
      </c>
      <c r="AP153" s="120">
        <v>6.9870999999999999</v>
      </c>
      <c r="AQ153" s="125">
        <v>6.5357000000000003</v>
      </c>
      <c r="AR153" s="119">
        <v>6.7483000000000004</v>
      </c>
      <c r="AS153" s="53">
        <v>6.8472</v>
      </c>
      <c r="AT153" s="120">
        <v>6.7983000000000002</v>
      </c>
      <c r="AU153" s="126">
        <v>6.8815</v>
      </c>
      <c r="AV153" s="120">
        <v>6.8376999999999999</v>
      </c>
      <c r="AW153" s="125">
        <v>7.4656000000000002</v>
      </c>
      <c r="AX153" s="120">
        <v>6.8468</v>
      </c>
      <c r="AY153" s="126">
        <v>6.7500999999999998</v>
      </c>
      <c r="AZ153" s="120">
        <v>7.0140000000000002</v>
      </c>
      <c r="BA153" s="125">
        <v>6.4744999999999999</v>
      </c>
      <c r="BB153" s="120">
        <v>6.2060000000000004</v>
      </c>
      <c r="BC153" s="126">
        <v>8.0086999999999993</v>
      </c>
      <c r="BD153" s="121"/>
      <c r="BE153" s="102"/>
      <c r="BF153" s="102"/>
      <c r="BG153" s="102"/>
      <c r="BH153" s="102"/>
      <c r="BI153" s="102"/>
      <c r="BJ153" s="102"/>
      <c r="BK153" s="72">
        <v>7.1231477975404003</v>
      </c>
      <c r="BL153" s="72">
        <v>7.1110530724667136</v>
      </c>
      <c r="BM153" s="72">
        <v>7.3931198399404012</v>
      </c>
      <c r="BN153" s="72">
        <v>7.3805667268667143</v>
      </c>
      <c r="BO153" s="72">
        <v>7.2519718592035574</v>
      </c>
      <c r="BP153" s="72"/>
      <c r="BQ153" s="72">
        <v>6.8376919912805434</v>
      </c>
      <c r="BR153" s="72">
        <v>7.1654412383650348</v>
      </c>
      <c r="BS153" s="72">
        <v>6.8544835899137837</v>
      </c>
      <c r="BT153" s="72">
        <v>6.528872040816327</v>
      </c>
      <c r="BU153" s="72">
        <v>6.7594252019386118</v>
      </c>
      <c r="BV153" s="72">
        <v>6.397018147177822</v>
      </c>
      <c r="BW153" s="72">
        <v>6.7922000000000002</v>
      </c>
      <c r="BX153" s="103"/>
      <c r="BY153" s="41">
        <v>53.29587032258064</v>
      </c>
      <c r="BZ153" s="41">
        <v>64.823345591397839</v>
      </c>
      <c r="CA153" s="41">
        <v>51.526813225806443</v>
      </c>
      <c r="CB153" s="41">
        <v>0</v>
      </c>
      <c r="CC153" s="41">
        <v>37.324559569892472</v>
      </c>
      <c r="CD153" s="41">
        <v>0</v>
      </c>
      <c r="CE153" s="41">
        <v>56.511740107526883</v>
      </c>
      <c r="CF153" s="41">
        <v>52.179664946236564</v>
      </c>
      <c r="CG153" s="41">
        <v>49.368906881720434</v>
      </c>
      <c r="CH153" s="18"/>
      <c r="CI153" s="109"/>
      <c r="CJ153" s="109"/>
      <c r="CK153" s="109"/>
      <c r="CL153" s="109"/>
      <c r="CM153" s="108"/>
      <c r="CN153" s="19">
        <v>2033</v>
      </c>
      <c r="CO153" s="122">
        <v>48580</v>
      </c>
      <c r="CP153" s="108">
        <v>6.7594252019386118</v>
      </c>
      <c r="CQ153" s="108">
        <v>6.5390761224489795</v>
      </c>
      <c r="CR153" s="108">
        <v>6.4070186447025739</v>
      </c>
      <c r="CS153" s="108">
        <v>6.8570039643246448</v>
      </c>
      <c r="CT153" s="108"/>
      <c r="CV153" s="105"/>
      <c r="CW153" s="105"/>
      <c r="CX153" s="105"/>
      <c r="CY153" s="105"/>
      <c r="CZ153" s="105"/>
      <c r="DA153" s="105"/>
      <c r="DB153" s="105"/>
      <c r="DC153" s="105"/>
      <c r="DD153" s="105"/>
      <c r="DE153" s="105"/>
      <c r="DF153" s="105"/>
      <c r="DG153" s="105"/>
      <c r="DH153" s="105"/>
      <c r="DI153" s="105"/>
      <c r="DJ153" s="105"/>
      <c r="DK153" s="105"/>
      <c r="DL153" s="105"/>
      <c r="DM153" s="105"/>
      <c r="DN153" s="105"/>
      <c r="DO153" s="105"/>
      <c r="DP153" s="105"/>
      <c r="DQ153" s="105"/>
      <c r="DR153" s="105"/>
      <c r="DS153" s="105"/>
      <c r="DT153" s="105"/>
      <c r="DU153" s="105"/>
      <c r="DV153" s="105"/>
      <c r="DW153" s="105"/>
      <c r="DX153" s="105"/>
      <c r="DY153" s="105"/>
      <c r="DZ153" s="105"/>
      <c r="EA153" s="105"/>
      <c r="EB153" s="105"/>
      <c r="EC153" s="105"/>
      <c r="ED153" s="105"/>
      <c r="EE153" s="105"/>
      <c r="EF153" s="105"/>
      <c r="EG153" s="105"/>
      <c r="EH153" s="105"/>
      <c r="EI153" s="105"/>
      <c r="EJ153" s="105"/>
      <c r="EK153" s="105"/>
      <c r="EL153" s="105"/>
      <c r="EM153" s="105"/>
      <c r="EN153" s="105"/>
      <c r="EO153" s="105"/>
      <c r="EP153" s="105"/>
      <c r="EQ153" s="105"/>
      <c r="ER153" s="22"/>
      <c r="ES153" s="22"/>
      <c r="ET153" s="22"/>
      <c r="EU153" s="22"/>
      <c r="EV153" s="22"/>
      <c r="EW153" s="22"/>
      <c r="EX153" s="22"/>
      <c r="EY153" s="105"/>
      <c r="EZ153" s="105"/>
      <c r="FA153" s="105"/>
      <c r="FB153" s="105"/>
      <c r="FC153" s="105"/>
      <c r="FD153" s="105"/>
      <c r="FE153" s="105"/>
      <c r="FF153" s="22"/>
      <c r="FG153" s="22"/>
      <c r="FH153" s="105"/>
      <c r="FI153" s="105"/>
      <c r="FJ153" s="105"/>
      <c r="FK153" s="105"/>
      <c r="FL153" s="105"/>
      <c r="FM153" s="105"/>
      <c r="FN153" s="105"/>
      <c r="FO153" s="105"/>
      <c r="FP153" s="105"/>
      <c r="FQ153" s="105"/>
      <c r="FR153" s="105"/>
      <c r="FS153" s="105"/>
      <c r="FT153" s="105"/>
      <c r="FU153" s="105"/>
      <c r="FV153" s="105"/>
      <c r="FW153" s="105"/>
      <c r="FX153" s="105"/>
      <c r="FY153" s="105"/>
      <c r="FZ153" s="105"/>
      <c r="GA153" s="105"/>
      <c r="GB153" s="105"/>
      <c r="GC153" s="105"/>
      <c r="GD153" s="22"/>
      <c r="GE153" s="22"/>
      <c r="GF153" s="105"/>
      <c r="GG153" s="105"/>
      <c r="GH153" s="105"/>
      <c r="GI153" s="105"/>
      <c r="GJ153" s="105"/>
    </row>
    <row r="154" spans="1:192" s="104" customFormat="1" ht="13" x14ac:dyDescent="0.3">
      <c r="A154" s="105"/>
      <c r="B154" s="106">
        <v>48611</v>
      </c>
      <c r="C154" s="106">
        <v>48638</v>
      </c>
      <c r="D154" s="107">
        <v>48611</v>
      </c>
      <c r="E154" s="51">
        <v>63.179760000000002</v>
      </c>
      <c r="F154" s="124">
        <v>59.27261</v>
      </c>
      <c r="G154" s="51">
        <v>66.303470000000004</v>
      </c>
      <c r="H154" s="124">
        <v>72.681150000000002</v>
      </c>
      <c r="I154" s="51">
        <v>63.838709999999999</v>
      </c>
      <c r="J154" s="124">
        <v>60.343359999999997</v>
      </c>
      <c r="K154" s="51">
        <v>0</v>
      </c>
      <c r="L154" s="124">
        <v>0</v>
      </c>
      <c r="M154" s="51">
        <v>0</v>
      </c>
      <c r="N154" s="124">
        <v>0</v>
      </c>
      <c r="O154" s="51">
        <v>60.459769999999999</v>
      </c>
      <c r="P154" s="124">
        <v>56.79365</v>
      </c>
      <c r="Q154" s="51">
        <v>39.478969999999997</v>
      </c>
      <c r="R154" s="124">
        <v>37.862450000000003</v>
      </c>
      <c r="S154" s="51">
        <v>59.303469999999997</v>
      </c>
      <c r="T154" s="124">
        <v>66.181150000000002</v>
      </c>
      <c r="U154" s="51">
        <v>64.553470000000004</v>
      </c>
      <c r="V154" s="124">
        <v>71.181150000000002</v>
      </c>
      <c r="W154" s="51">
        <v>63.838709999999999</v>
      </c>
      <c r="X154" s="124">
        <v>60.343359999999997</v>
      </c>
      <c r="Y154" s="51">
        <v>66.303470000000004</v>
      </c>
      <c r="Z154" s="124">
        <v>73.431150000000002</v>
      </c>
      <c r="AA154" s="51">
        <v>54.511870000000002</v>
      </c>
      <c r="AB154" s="124">
        <v>56.540750000000003</v>
      </c>
      <c r="AC154" s="51">
        <v>65.303470000000004</v>
      </c>
      <c r="AD154" s="53">
        <v>69.681150000000002</v>
      </c>
      <c r="AE154" s="51">
        <v>68.970609999999994</v>
      </c>
      <c r="AF154" s="53">
        <v>65.440460000000002</v>
      </c>
      <c r="AG154" s="53">
        <v>6.4320000000000004</v>
      </c>
      <c r="AH154" s="119">
        <v>6.9833999999999996</v>
      </c>
      <c r="AI154" s="53">
        <v>6.5427999999999997</v>
      </c>
      <c r="AJ154" s="119">
        <v>6.5042999999999997</v>
      </c>
      <c r="AK154" s="41">
        <v>6.0212000000000003</v>
      </c>
      <c r="AL154" s="119">
        <v>6.1837999999999997</v>
      </c>
      <c r="AM154" s="41">
        <v>6.4394</v>
      </c>
      <c r="AN154" s="119">
        <v>6.6104000000000003</v>
      </c>
      <c r="AO154" s="125">
        <v>6.6356000000000002</v>
      </c>
      <c r="AP154" s="120">
        <v>6.6246999999999998</v>
      </c>
      <c r="AQ154" s="125">
        <v>6.3367000000000004</v>
      </c>
      <c r="AR154" s="119">
        <v>6.3659999999999997</v>
      </c>
      <c r="AS154" s="53">
        <v>6.6075999999999997</v>
      </c>
      <c r="AT154" s="120">
        <v>6.4160000000000004</v>
      </c>
      <c r="AU154" s="126">
        <v>6.6393000000000004</v>
      </c>
      <c r="AV154" s="120">
        <v>6.5991999999999997</v>
      </c>
      <c r="AW154" s="125">
        <v>7.0639000000000003</v>
      </c>
      <c r="AX154" s="120">
        <v>6.6071999999999997</v>
      </c>
      <c r="AY154" s="126">
        <v>6.5143000000000004</v>
      </c>
      <c r="AZ154" s="120">
        <v>6.6505999999999998</v>
      </c>
      <c r="BA154" s="125">
        <v>6.0968999999999998</v>
      </c>
      <c r="BB154" s="120">
        <v>6.0412999999999997</v>
      </c>
      <c r="BC154" s="126">
        <v>7.5495000000000001</v>
      </c>
      <c r="BD154" s="121"/>
      <c r="BE154" s="102"/>
      <c r="BF154" s="102"/>
      <c r="BG154" s="102"/>
      <c r="BH154" s="102"/>
      <c r="BI154" s="102"/>
      <c r="BJ154" s="102"/>
      <c r="BK154" s="72">
        <v>6.7538013192397601</v>
      </c>
      <c r="BL154" s="72">
        <v>6.7427229576176435</v>
      </c>
      <c r="BM154" s="72">
        <v>7.0097751936397605</v>
      </c>
      <c r="BN154" s="72">
        <v>6.9982769640176441</v>
      </c>
      <c r="BO154" s="72">
        <v>6.8761441086287025</v>
      </c>
      <c r="BP154" s="72"/>
      <c r="BQ154" s="72">
        <v>6.598616659231471</v>
      </c>
      <c r="BR154" s="72">
        <v>6.7977763253743433</v>
      </c>
      <c r="BS154" s="72">
        <v>6.6148692075922391</v>
      </c>
      <c r="BT154" s="72">
        <v>6.1478516326530617</v>
      </c>
      <c r="BU154" s="72">
        <v>6.5086174474959622</v>
      </c>
      <c r="BV154" s="72">
        <v>6.0235995696035891</v>
      </c>
      <c r="BW154" s="72">
        <v>6.5564</v>
      </c>
      <c r="BX154" s="103"/>
      <c r="BY154" s="41">
        <v>61.505267142857143</v>
      </c>
      <c r="BZ154" s="41">
        <v>69.036761428571438</v>
      </c>
      <c r="CA154" s="41">
        <v>62.340702857142851</v>
      </c>
      <c r="CB154" s="41">
        <v>0</v>
      </c>
      <c r="CC154" s="41">
        <v>38.786175714285712</v>
      </c>
      <c r="CD154" s="41">
        <v>0</v>
      </c>
      <c r="CE154" s="41">
        <v>67.457688571428562</v>
      </c>
      <c r="CF154" s="41">
        <v>55.381390000000003</v>
      </c>
      <c r="CG154" s="41">
        <v>58.888575714285714</v>
      </c>
      <c r="CH154" s="18"/>
      <c r="CI154" s="109"/>
      <c r="CJ154" s="109"/>
      <c r="CK154" s="109"/>
      <c r="CL154" s="109"/>
      <c r="CM154" s="108"/>
      <c r="CN154" s="19">
        <v>2033</v>
      </c>
      <c r="CO154" s="122">
        <v>48611</v>
      </c>
      <c r="CP154" s="108">
        <v>6.5086174474959622</v>
      </c>
      <c r="CQ154" s="108">
        <v>6.1580557142857151</v>
      </c>
      <c r="CR154" s="108">
        <v>6.0336000671283401</v>
      </c>
      <c r="CS154" s="108">
        <v>6.6039554633619595</v>
      </c>
      <c r="CT154" s="108"/>
      <c r="CV154" s="105"/>
      <c r="CW154" s="105"/>
      <c r="CX154" s="105"/>
      <c r="CY154" s="105"/>
      <c r="CZ154" s="105"/>
      <c r="DA154" s="105"/>
      <c r="DB154" s="105"/>
      <c r="DC154" s="105"/>
      <c r="DD154" s="105"/>
      <c r="DE154" s="105"/>
      <c r="DF154" s="105"/>
      <c r="DG154" s="105"/>
      <c r="DH154" s="105"/>
      <c r="DI154" s="105"/>
      <c r="DJ154" s="105"/>
      <c r="DK154" s="105"/>
      <c r="DL154" s="105"/>
      <c r="DM154" s="105"/>
      <c r="DN154" s="105"/>
      <c r="DO154" s="105"/>
      <c r="DP154" s="105"/>
      <c r="DQ154" s="105"/>
      <c r="DR154" s="105"/>
      <c r="DS154" s="105"/>
      <c r="DT154" s="105"/>
      <c r="DU154" s="105"/>
      <c r="DV154" s="105"/>
      <c r="DW154" s="105"/>
      <c r="DX154" s="105"/>
      <c r="DY154" s="105"/>
      <c r="DZ154" s="105"/>
      <c r="EA154" s="105"/>
      <c r="EB154" s="105"/>
      <c r="EC154" s="105"/>
      <c r="ED154" s="105"/>
      <c r="EE154" s="105"/>
      <c r="EF154" s="105"/>
      <c r="EG154" s="105"/>
      <c r="EH154" s="105"/>
      <c r="EI154" s="105"/>
      <c r="EJ154" s="105"/>
      <c r="EK154" s="105"/>
      <c r="EL154" s="105"/>
      <c r="EM154" s="105"/>
      <c r="EN154" s="105"/>
      <c r="EO154" s="105"/>
      <c r="EP154" s="105"/>
      <c r="EQ154" s="105"/>
      <c r="ER154" s="22"/>
      <c r="ES154" s="22"/>
      <c r="ET154" s="22"/>
      <c r="EU154" s="22"/>
      <c r="EV154" s="22"/>
      <c r="EW154" s="22"/>
      <c r="EX154" s="22"/>
      <c r="EY154" s="105"/>
      <c r="EZ154" s="105"/>
      <c r="FA154" s="105"/>
      <c r="FB154" s="105"/>
      <c r="FC154" s="105"/>
      <c r="FD154" s="105"/>
      <c r="FE154" s="105"/>
      <c r="FF154" s="22"/>
      <c r="FG154" s="22"/>
      <c r="FH154" s="105"/>
      <c r="FI154" s="105"/>
      <c r="FJ154" s="105"/>
      <c r="FK154" s="105"/>
      <c r="FL154" s="105"/>
      <c r="FM154" s="105"/>
      <c r="FN154" s="105"/>
      <c r="FO154" s="105"/>
      <c r="FP154" s="105"/>
      <c r="FQ154" s="105"/>
      <c r="FR154" s="105"/>
      <c r="FS154" s="105"/>
      <c r="FT154" s="105"/>
      <c r="FU154" s="105"/>
      <c r="FV154" s="105"/>
      <c r="FW154" s="105"/>
      <c r="FX154" s="105"/>
      <c r="FY154" s="105"/>
      <c r="FZ154" s="105"/>
      <c r="GA154" s="105"/>
      <c r="GB154" s="105"/>
      <c r="GC154" s="105"/>
      <c r="GD154" s="22"/>
      <c r="GE154" s="22"/>
      <c r="GF154" s="105"/>
      <c r="GG154" s="105"/>
      <c r="GH154" s="105"/>
      <c r="GI154" s="105"/>
      <c r="GJ154" s="105"/>
    </row>
    <row r="155" spans="1:192" s="104" customFormat="1" ht="13" x14ac:dyDescent="0.3">
      <c r="A155" s="105"/>
      <c r="B155" s="106">
        <v>48639</v>
      </c>
      <c r="C155" s="106">
        <v>48669</v>
      </c>
      <c r="D155" s="107">
        <v>48639</v>
      </c>
      <c r="E155" s="51">
        <v>26.807590000000001</v>
      </c>
      <c r="F155" s="124">
        <v>35.311610000000002</v>
      </c>
      <c r="G155" s="51">
        <v>34.21199</v>
      </c>
      <c r="H155" s="124">
        <v>51.457160000000002</v>
      </c>
      <c r="I155" s="51">
        <v>28.969940000000001</v>
      </c>
      <c r="J155" s="124">
        <v>38.422249999999998</v>
      </c>
      <c r="K155" s="51">
        <v>0</v>
      </c>
      <c r="L155" s="124">
        <v>0</v>
      </c>
      <c r="M155" s="51">
        <v>0</v>
      </c>
      <c r="N155" s="124">
        <v>0</v>
      </c>
      <c r="O155" s="51">
        <v>34.78349</v>
      </c>
      <c r="P155" s="124">
        <v>40.140659999999997</v>
      </c>
      <c r="Q155" s="51">
        <v>24.832889999999999</v>
      </c>
      <c r="R155" s="124">
        <v>26.629560000000001</v>
      </c>
      <c r="S155" s="51">
        <v>28.21199</v>
      </c>
      <c r="T155" s="124">
        <v>46.457160000000002</v>
      </c>
      <c r="U155" s="51">
        <v>32.46199</v>
      </c>
      <c r="V155" s="124">
        <v>49.457160000000002</v>
      </c>
      <c r="W155" s="51">
        <v>28.969940000000001</v>
      </c>
      <c r="X155" s="124">
        <v>38.422249999999998</v>
      </c>
      <c r="Y155" s="51">
        <v>32.71199</v>
      </c>
      <c r="Z155" s="124">
        <v>52.207160000000002</v>
      </c>
      <c r="AA155" s="51">
        <v>24.140789999999999</v>
      </c>
      <c r="AB155" s="124">
        <v>34.369259999999997</v>
      </c>
      <c r="AC155" s="51">
        <v>32.96199</v>
      </c>
      <c r="AD155" s="53">
        <v>49.457160000000002</v>
      </c>
      <c r="AE155" s="51">
        <v>33.572240000000001</v>
      </c>
      <c r="AF155" s="53">
        <v>43.29325</v>
      </c>
      <c r="AG155" s="53">
        <v>5.5694999999999997</v>
      </c>
      <c r="AH155" s="119">
        <v>5.7782</v>
      </c>
      <c r="AI155" s="53">
        <v>5.4470000000000001</v>
      </c>
      <c r="AJ155" s="119">
        <v>5.3686999999999996</v>
      </c>
      <c r="AK155" s="41">
        <v>4.8853999999999997</v>
      </c>
      <c r="AL155" s="119">
        <v>5.0346000000000002</v>
      </c>
      <c r="AM155" s="41">
        <v>5.0517000000000003</v>
      </c>
      <c r="AN155" s="119">
        <v>5.4561999999999999</v>
      </c>
      <c r="AO155" s="125">
        <v>5.4648000000000003</v>
      </c>
      <c r="AP155" s="120">
        <v>5.4648000000000003</v>
      </c>
      <c r="AQ155" s="125">
        <v>5.1527000000000003</v>
      </c>
      <c r="AR155" s="119">
        <v>5.2018000000000004</v>
      </c>
      <c r="AS155" s="53">
        <v>5.4593999999999996</v>
      </c>
      <c r="AT155" s="120">
        <v>5.2518000000000002</v>
      </c>
      <c r="AU155" s="126">
        <v>5.4901</v>
      </c>
      <c r="AV155" s="120">
        <v>5.4549000000000003</v>
      </c>
      <c r="AW155" s="125">
        <v>5.7766999999999999</v>
      </c>
      <c r="AX155" s="120">
        <v>5.4591000000000003</v>
      </c>
      <c r="AY155" s="126">
        <v>5.3787000000000003</v>
      </c>
      <c r="AZ155" s="120">
        <v>5.4798</v>
      </c>
      <c r="BA155" s="125">
        <v>4.9476000000000004</v>
      </c>
      <c r="BB155" s="120">
        <v>4.8674999999999997</v>
      </c>
      <c r="BC155" s="126">
        <v>6.2845000000000004</v>
      </c>
      <c r="BD155" s="121"/>
      <c r="BE155" s="102"/>
      <c r="BF155" s="102"/>
      <c r="BG155" s="102"/>
      <c r="BH155" s="102"/>
      <c r="BI155" s="102"/>
      <c r="BJ155" s="102"/>
      <c r="BK155" s="72">
        <v>5.5638429901412749</v>
      </c>
      <c r="BL155" s="72">
        <v>5.5638429901412749</v>
      </c>
      <c r="BM155" s="72">
        <v>5.7747176485412757</v>
      </c>
      <c r="BN155" s="72">
        <v>5.7747176485412757</v>
      </c>
      <c r="BO155" s="72">
        <v>5.6692803193412757</v>
      </c>
      <c r="BP155" s="72"/>
      <c r="BQ155" s="72">
        <v>5.4472428378789415</v>
      </c>
      <c r="BR155" s="72">
        <v>5.6132356535815466</v>
      </c>
      <c r="BS155" s="72">
        <v>5.460117975544108</v>
      </c>
      <c r="BT155" s="72">
        <v>4.988872040816327</v>
      </c>
      <c r="BU155" s="72">
        <v>5.1074663974151866</v>
      </c>
      <c r="BV155" s="72">
        <v>4.887743060742272</v>
      </c>
      <c r="BW155" s="72">
        <v>5.4207999999999998</v>
      </c>
      <c r="BX155" s="103"/>
      <c r="BY155" s="41">
        <v>30.367146150740243</v>
      </c>
      <c r="BZ155" s="41">
        <v>41.43035860026918</v>
      </c>
      <c r="CA155" s="41">
        <v>32.926425074024223</v>
      </c>
      <c r="CB155" s="41">
        <v>0</v>
      </c>
      <c r="CC155" s="41">
        <v>25.584928183041722</v>
      </c>
      <c r="CD155" s="41">
        <v>0</v>
      </c>
      <c r="CE155" s="41">
        <v>37.641195733512781</v>
      </c>
      <c r="CF155" s="41">
        <v>28.422154966352618</v>
      </c>
      <c r="CG155" s="41">
        <v>37.025858600269174</v>
      </c>
      <c r="CH155" s="18"/>
      <c r="CI155" s="109"/>
      <c r="CJ155" s="109"/>
      <c r="CK155" s="109"/>
      <c r="CL155" s="109"/>
      <c r="CM155" s="108"/>
      <c r="CN155" s="19">
        <v>2033</v>
      </c>
      <c r="CO155" s="122">
        <v>48639</v>
      </c>
      <c r="CP155" s="108">
        <v>5.1074663974151866</v>
      </c>
      <c r="CQ155" s="108">
        <v>4.9990761224489795</v>
      </c>
      <c r="CR155" s="108">
        <v>4.8977435582670239</v>
      </c>
      <c r="CS155" s="108">
        <v>5.1902863619693784</v>
      </c>
      <c r="CT155" s="108"/>
      <c r="CV155" s="105"/>
      <c r="CW155" s="105"/>
      <c r="CX155" s="105"/>
      <c r="CY155" s="105"/>
      <c r="CZ155" s="105"/>
      <c r="DA155" s="105"/>
      <c r="DB155" s="105"/>
      <c r="DC155" s="105"/>
      <c r="DD155" s="105"/>
      <c r="DE155" s="105"/>
      <c r="DF155" s="105"/>
      <c r="DG155" s="105"/>
      <c r="DH155" s="105"/>
      <c r="DI155" s="105"/>
      <c r="DJ155" s="105"/>
      <c r="DK155" s="105"/>
      <c r="DL155" s="105"/>
      <c r="DM155" s="105"/>
      <c r="DN155" s="105"/>
      <c r="DO155" s="105"/>
      <c r="DP155" s="105"/>
      <c r="DQ155" s="105"/>
      <c r="DR155" s="105"/>
      <c r="DS155" s="105"/>
      <c r="DT155" s="105"/>
      <c r="DU155" s="105"/>
      <c r="DV155" s="105"/>
      <c r="DW155" s="105"/>
      <c r="DX155" s="105"/>
      <c r="DY155" s="105"/>
      <c r="DZ155" s="105"/>
      <c r="EA155" s="105"/>
      <c r="EB155" s="105"/>
      <c r="EC155" s="105"/>
      <c r="ED155" s="105"/>
      <c r="EE155" s="105"/>
      <c r="EF155" s="105"/>
      <c r="EG155" s="105"/>
      <c r="EH155" s="105"/>
      <c r="EI155" s="105"/>
      <c r="EJ155" s="105"/>
      <c r="EK155" s="105"/>
      <c r="EL155" s="105"/>
      <c r="EM155" s="105"/>
      <c r="EN155" s="105"/>
      <c r="EO155" s="105"/>
      <c r="EP155" s="105"/>
      <c r="EQ155" s="105"/>
      <c r="ER155" s="22"/>
      <c r="ES155" s="22"/>
      <c r="ET155" s="22"/>
      <c r="EU155" s="22"/>
      <c r="EV155" s="22"/>
      <c r="EW155" s="22"/>
      <c r="EX155" s="22"/>
      <c r="EY155" s="105"/>
      <c r="EZ155" s="105"/>
      <c r="FA155" s="105"/>
      <c r="FB155" s="105"/>
      <c r="FC155" s="105"/>
      <c r="FD155" s="105"/>
      <c r="FE155" s="105"/>
      <c r="FF155" s="22"/>
      <c r="FG155" s="22"/>
      <c r="FH155" s="105"/>
      <c r="FI155" s="105"/>
      <c r="FJ155" s="105"/>
      <c r="FK155" s="105"/>
      <c r="FL155" s="105"/>
      <c r="FM155" s="105"/>
      <c r="FN155" s="105"/>
      <c r="FO155" s="105"/>
      <c r="FP155" s="105"/>
      <c r="FQ155" s="105"/>
      <c r="FR155" s="105"/>
      <c r="FS155" s="105"/>
      <c r="FT155" s="105"/>
      <c r="FU155" s="105"/>
      <c r="FV155" s="105"/>
      <c r="FW155" s="105"/>
      <c r="FX155" s="105"/>
      <c r="FY155" s="105"/>
      <c r="FZ155" s="105"/>
      <c r="GA155" s="105"/>
      <c r="GB155" s="105"/>
      <c r="GC155" s="105"/>
      <c r="GD155" s="22"/>
      <c r="GE155" s="22"/>
      <c r="GF155" s="105"/>
      <c r="GG155" s="105"/>
      <c r="GH155" s="105"/>
      <c r="GI155" s="105"/>
      <c r="GJ155" s="105"/>
    </row>
    <row r="156" spans="1:192" s="104" customFormat="1" ht="13" x14ac:dyDescent="0.3">
      <c r="A156" s="105"/>
      <c r="B156" s="106">
        <v>48670</v>
      </c>
      <c r="C156" s="106">
        <v>48699</v>
      </c>
      <c r="D156" s="107">
        <v>48670</v>
      </c>
      <c r="E156" s="51">
        <v>22.23488</v>
      </c>
      <c r="F156" s="124">
        <v>31.239650000000001</v>
      </c>
      <c r="G156" s="51">
        <v>28.995339999999999</v>
      </c>
      <c r="H156" s="124">
        <v>44.57694</v>
      </c>
      <c r="I156" s="51">
        <v>23.262329999999999</v>
      </c>
      <c r="J156" s="124">
        <v>33.114980000000003</v>
      </c>
      <c r="K156" s="51">
        <v>0</v>
      </c>
      <c r="L156" s="124">
        <v>0</v>
      </c>
      <c r="M156" s="51">
        <v>0</v>
      </c>
      <c r="N156" s="124">
        <v>0</v>
      </c>
      <c r="O156" s="51">
        <v>33.801439999999999</v>
      </c>
      <c r="P156" s="124">
        <v>36.343539999999997</v>
      </c>
      <c r="Q156" s="51">
        <v>26.097239999999999</v>
      </c>
      <c r="R156" s="124">
        <v>27.082139999999999</v>
      </c>
      <c r="S156" s="51">
        <v>25.995339999999999</v>
      </c>
      <c r="T156" s="124">
        <v>40.57694</v>
      </c>
      <c r="U156" s="51">
        <v>26.745339999999999</v>
      </c>
      <c r="V156" s="124">
        <v>42.32694</v>
      </c>
      <c r="W156" s="51">
        <v>23.262329999999999</v>
      </c>
      <c r="X156" s="124">
        <v>33.114980000000003</v>
      </c>
      <c r="Y156" s="51">
        <v>27.995339999999999</v>
      </c>
      <c r="Z156" s="124">
        <v>42.57694</v>
      </c>
      <c r="AA156" s="51">
        <v>19.92174</v>
      </c>
      <c r="AB156" s="124">
        <v>28.495239999999999</v>
      </c>
      <c r="AC156" s="51">
        <v>27.495339999999999</v>
      </c>
      <c r="AD156" s="53">
        <v>43.07694</v>
      </c>
      <c r="AE156" s="51">
        <v>27.77253</v>
      </c>
      <c r="AF156" s="53">
        <v>37.830179999999999</v>
      </c>
      <c r="AG156" s="53">
        <v>5.2542999999999997</v>
      </c>
      <c r="AH156" s="119">
        <v>5.3480999999999996</v>
      </c>
      <c r="AI156" s="53">
        <v>5.0635000000000003</v>
      </c>
      <c r="AJ156" s="119">
        <v>4.9928999999999997</v>
      </c>
      <c r="AK156" s="41">
        <v>5.1479999999999997</v>
      </c>
      <c r="AL156" s="119">
        <v>5.2919999999999998</v>
      </c>
      <c r="AM156" s="41">
        <v>4.83</v>
      </c>
      <c r="AN156" s="119">
        <v>5.0933000000000002</v>
      </c>
      <c r="AO156" s="125">
        <v>5.0815000000000001</v>
      </c>
      <c r="AP156" s="120">
        <v>5.0991999999999997</v>
      </c>
      <c r="AQ156" s="125">
        <v>4.8151000000000002</v>
      </c>
      <c r="AR156" s="119">
        <v>5.4535</v>
      </c>
      <c r="AS156" s="53">
        <v>5.0788000000000002</v>
      </c>
      <c r="AT156" s="120">
        <v>5.5034999999999998</v>
      </c>
      <c r="AU156" s="126">
        <v>5.1078999999999999</v>
      </c>
      <c r="AV156" s="120">
        <v>5.0758000000000001</v>
      </c>
      <c r="AW156" s="125">
        <v>5.3452999999999999</v>
      </c>
      <c r="AX156" s="120">
        <v>5.0785999999999998</v>
      </c>
      <c r="AY156" s="126">
        <v>5.0029000000000003</v>
      </c>
      <c r="AZ156" s="120">
        <v>5.0964999999999998</v>
      </c>
      <c r="BA156" s="125">
        <v>5.2050999999999998</v>
      </c>
      <c r="BB156" s="120">
        <v>4.5244</v>
      </c>
      <c r="BC156" s="126">
        <v>6.1368</v>
      </c>
      <c r="BD156" s="121"/>
      <c r="BE156" s="102"/>
      <c r="BF156" s="102"/>
      <c r="BG156" s="102"/>
      <c r="BH156" s="102"/>
      <c r="BI156" s="102"/>
      <c r="BJ156" s="102"/>
      <c r="BK156" s="72">
        <v>5.1742708791543857</v>
      </c>
      <c r="BL156" s="72">
        <v>5.192260512247179</v>
      </c>
      <c r="BM156" s="72">
        <v>5.3703808215543862</v>
      </c>
      <c r="BN156" s="72">
        <v>5.3890522586471796</v>
      </c>
      <c r="BO156" s="72">
        <v>5.2814911179007833</v>
      </c>
      <c r="BP156" s="72"/>
      <c r="BQ156" s="72">
        <v>5.0662228642400891</v>
      </c>
      <c r="BR156" s="72">
        <v>5.225437191420478</v>
      </c>
      <c r="BS156" s="72">
        <v>5.0970446588656584</v>
      </c>
      <c r="BT156" s="72">
        <v>5.2568312244897957</v>
      </c>
      <c r="BU156" s="72">
        <v>4.8836174474959622</v>
      </c>
      <c r="BV156" s="72">
        <v>5.1503561257422561</v>
      </c>
      <c r="BW156" s="72">
        <v>5.0449999999999999</v>
      </c>
      <c r="BX156" s="103"/>
      <c r="BY156" s="41">
        <v>26.036894</v>
      </c>
      <c r="BZ156" s="41">
        <v>35.574237777777775</v>
      </c>
      <c r="CA156" s="41">
        <v>27.422337777777777</v>
      </c>
      <c r="CB156" s="41">
        <v>0</v>
      </c>
      <c r="CC156" s="41">
        <v>26.51308666666667</v>
      </c>
      <c r="CD156" s="41">
        <v>0</v>
      </c>
      <c r="CE156" s="41">
        <v>32.019093333333331</v>
      </c>
      <c r="CF156" s="41">
        <v>23.541662222222222</v>
      </c>
      <c r="CG156" s="41">
        <v>34.874771111111109</v>
      </c>
      <c r="CH156" s="18"/>
      <c r="CI156" s="109"/>
      <c r="CJ156" s="109"/>
      <c r="CK156" s="109"/>
      <c r="CL156" s="109"/>
      <c r="CM156" s="108"/>
      <c r="CN156" s="19">
        <v>2033</v>
      </c>
      <c r="CO156" s="122">
        <v>48670</v>
      </c>
      <c r="CP156" s="108">
        <v>4.8836174474959622</v>
      </c>
      <c r="CQ156" s="108">
        <v>5.2670353061224491</v>
      </c>
      <c r="CR156" s="108">
        <v>5.1603566232670079</v>
      </c>
      <c r="CS156" s="108">
        <v>4.9644375187188663</v>
      </c>
      <c r="CT156" s="108"/>
      <c r="CV156" s="105"/>
      <c r="CW156" s="105"/>
      <c r="CX156" s="105"/>
      <c r="CY156" s="105"/>
      <c r="CZ156" s="105"/>
      <c r="DA156" s="105"/>
      <c r="DB156" s="105"/>
      <c r="DC156" s="105"/>
      <c r="DD156" s="105"/>
      <c r="DE156" s="105"/>
      <c r="DF156" s="105"/>
      <c r="DG156" s="105"/>
      <c r="DH156" s="105"/>
      <c r="DI156" s="105"/>
      <c r="DJ156" s="105"/>
      <c r="DK156" s="105"/>
      <c r="DL156" s="105"/>
      <c r="DM156" s="105"/>
      <c r="DN156" s="105"/>
      <c r="DO156" s="105"/>
      <c r="DP156" s="105"/>
      <c r="DQ156" s="105"/>
      <c r="DR156" s="105"/>
      <c r="DS156" s="105"/>
      <c r="DT156" s="105"/>
      <c r="DU156" s="105"/>
      <c r="DV156" s="105"/>
      <c r="DW156" s="105"/>
      <c r="DX156" s="105"/>
      <c r="DY156" s="105"/>
      <c r="DZ156" s="105"/>
      <c r="EA156" s="105"/>
      <c r="EB156" s="105"/>
      <c r="EC156" s="105"/>
      <c r="ED156" s="105"/>
      <c r="EE156" s="105"/>
      <c r="EF156" s="105"/>
      <c r="EG156" s="105"/>
      <c r="EH156" s="105"/>
      <c r="EI156" s="105"/>
      <c r="EJ156" s="105"/>
      <c r="EK156" s="105"/>
      <c r="EL156" s="105"/>
      <c r="EM156" s="105"/>
      <c r="EN156" s="105"/>
      <c r="EO156" s="105"/>
      <c r="EP156" s="105"/>
      <c r="EQ156" s="105"/>
      <c r="ER156" s="22"/>
      <c r="ES156" s="22"/>
      <c r="ET156" s="22"/>
      <c r="EU156" s="22"/>
      <c r="EV156" s="22"/>
      <c r="EW156" s="22"/>
      <c r="EX156" s="22"/>
      <c r="EY156" s="105"/>
      <c r="EZ156" s="105"/>
      <c r="FA156" s="105"/>
      <c r="FB156" s="105"/>
      <c r="FC156" s="105"/>
      <c r="FD156" s="105"/>
      <c r="FE156" s="105"/>
      <c r="FF156" s="22"/>
      <c r="FG156" s="22"/>
      <c r="FH156" s="105"/>
      <c r="FI156" s="105"/>
      <c r="FJ156" s="105"/>
      <c r="FK156" s="105"/>
      <c r="FL156" s="105"/>
      <c r="FM156" s="105"/>
      <c r="FN156" s="105"/>
      <c r="FO156" s="105"/>
      <c r="FP156" s="105"/>
      <c r="FQ156" s="105"/>
      <c r="FR156" s="105"/>
      <c r="FS156" s="105"/>
      <c r="FT156" s="105"/>
      <c r="FU156" s="105"/>
      <c r="FV156" s="105"/>
      <c r="FW156" s="105"/>
      <c r="FX156" s="105"/>
      <c r="FY156" s="105"/>
      <c r="FZ156" s="105"/>
      <c r="GA156" s="105"/>
      <c r="GB156" s="105"/>
      <c r="GC156" s="105"/>
      <c r="GD156" s="22"/>
      <c r="GE156" s="22"/>
      <c r="GF156" s="105"/>
      <c r="GG156" s="105"/>
      <c r="GH156" s="105"/>
      <c r="GI156" s="105"/>
      <c r="GJ156" s="105"/>
    </row>
    <row r="157" spans="1:192" s="104" customFormat="1" ht="13" x14ac:dyDescent="0.3">
      <c r="A157" s="105"/>
      <c r="B157" s="106">
        <v>48700</v>
      </c>
      <c r="C157" s="106">
        <v>48730</v>
      </c>
      <c r="D157" s="107">
        <v>48700</v>
      </c>
      <c r="E157" s="51">
        <v>9.6303629999999991</v>
      </c>
      <c r="F157" s="124">
        <v>18.932559999999999</v>
      </c>
      <c r="G157" s="51">
        <v>32.968919999999997</v>
      </c>
      <c r="H157" s="124">
        <v>48.978160000000003</v>
      </c>
      <c r="I157" s="51">
        <v>11.6412</v>
      </c>
      <c r="J157" s="124">
        <v>21.646519999999999</v>
      </c>
      <c r="K157" s="51">
        <v>0</v>
      </c>
      <c r="L157" s="124">
        <v>0</v>
      </c>
      <c r="M157" s="51">
        <v>0</v>
      </c>
      <c r="N157" s="124">
        <v>0</v>
      </c>
      <c r="O157" s="51">
        <v>36.128219999999999</v>
      </c>
      <c r="P157" s="124">
        <v>39.987659999999998</v>
      </c>
      <c r="Q157" s="51">
        <v>32.608420000000002</v>
      </c>
      <c r="R157" s="124">
        <v>36.966160000000002</v>
      </c>
      <c r="S157" s="51">
        <v>29.968920000000001</v>
      </c>
      <c r="T157" s="124">
        <v>44.978160000000003</v>
      </c>
      <c r="U157" s="51">
        <v>30.718920000000001</v>
      </c>
      <c r="V157" s="124">
        <v>46.978160000000003</v>
      </c>
      <c r="W157" s="51">
        <v>11.6412</v>
      </c>
      <c r="X157" s="124">
        <v>21.646519999999999</v>
      </c>
      <c r="Y157" s="51">
        <v>31.468920000000001</v>
      </c>
      <c r="Z157" s="124">
        <v>48.228160000000003</v>
      </c>
      <c r="AA157" s="51">
        <v>23.09882</v>
      </c>
      <c r="AB157" s="124">
        <v>33.061259999999997</v>
      </c>
      <c r="AC157" s="51">
        <v>31.468920000000001</v>
      </c>
      <c r="AD157" s="53">
        <v>46.978160000000003</v>
      </c>
      <c r="AE157" s="51">
        <v>15.964</v>
      </c>
      <c r="AF157" s="53">
        <v>26.153120000000001</v>
      </c>
      <c r="AG157" s="53">
        <v>5.2984999999999998</v>
      </c>
      <c r="AH157" s="119">
        <v>5.3795999999999999</v>
      </c>
      <c r="AI157" s="53">
        <v>5.0940000000000003</v>
      </c>
      <c r="AJ157" s="119">
        <v>5.0002000000000004</v>
      </c>
      <c r="AK157" s="41">
        <v>5.0708000000000002</v>
      </c>
      <c r="AL157" s="119">
        <v>5.2131999999999996</v>
      </c>
      <c r="AM157" s="41">
        <v>4.7222999999999997</v>
      </c>
      <c r="AN157" s="119">
        <v>5.1254</v>
      </c>
      <c r="AO157" s="125">
        <v>5.1111000000000004</v>
      </c>
      <c r="AP157" s="120">
        <v>5.0002000000000004</v>
      </c>
      <c r="AQ157" s="125">
        <v>4.8194999999999997</v>
      </c>
      <c r="AR157" s="119">
        <v>5.3728999999999996</v>
      </c>
      <c r="AS157" s="53">
        <v>5.0846</v>
      </c>
      <c r="AT157" s="120">
        <v>5.4229000000000003</v>
      </c>
      <c r="AU157" s="126">
        <v>5.1132</v>
      </c>
      <c r="AV157" s="120">
        <v>5.0819999999999999</v>
      </c>
      <c r="AW157" s="125">
        <v>5.2271000000000001</v>
      </c>
      <c r="AX157" s="120">
        <v>5.0843999999999996</v>
      </c>
      <c r="AY157" s="126">
        <v>5.0102000000000002</v>
      </c>
      <c r="AZ157" s="120">
        <v>5.1261000000000001</v>
      </c>
      <c r="BA157" s="125">
        <v>5.1262999999999996</v>
      </c>
      <c r="BB157" s="120">
        <v>4.5321999999999996</v>
      </c>
      <c r="BC157" s="126">
        <v>6.1334999999999997</v>
      </c>
      <c r="BD157" s="121"/>
      <c r="BE157" s="102"/>
      <c r="BF157" s="102"/>
      <c r="BG157" s="102"/>
      <c r="BH157" s="102"/>
      <c r="BI157" s="102"/>
      <c r="BJ157" s="102"/>
      <c r="BK157" s="72">
        <v>5.2043552373208666</v>
      </c>
      <c r="BL157" s="72">
        <v>5.0916405305417216</v>
      </c>
      <c r="BM157" s="72">
        <v>5.4016053717208674</v>
      </c>
      <c r="BN157" s="72">
        <v>5.2846187969417224</v>
      </c>
      <c r="BO157" s="72">
        <v>5.245554984131295</v>
      </c>
      <c r="BP157" s="72"/>
      <c r="BQ157" s="72">
        <v>5.0736242634086999</v>
      </c>
      <c r="BR157" s="72">
        <v>5.2553845811412394</v>
      </c>
      <c r="BS157" s="72">
        <v>5.1291599894398612</v>
      </c>
      <c r="BT157" s="72">
        <v>5.1780557142857147</v>
      </c>
      <c r="BU157" s="72">
        <v>4.7748735056542815</v>
      </c>
      <c r="BV157" s="72">
        <v>5.0731522848511723</v>
      </c>
      <c r="BW157" s="72">
        <v>5.0523000000000007</v>
      </c>
      <c r="BX157" s="103"/>
      <c r="BY157" s="41">
        <v>13.931378817204298</v>
      </c>
      <c r="BZ157" s="41">
        <v>40.371041720430107</v>
      </c>
      <c r="CA157" s="41">
        <v>16.26731569892473</v>
      </c>
      <c r="CB157" s="41">
        <v>0</v>
      </c>
      <c r="CC157" s="41">
        <v>34.623289032258064</v>
      </c>
      <c r="CD157" s="41">
        <v>0</v>
      </c>
      <c r="CE157" s="41">
        <v>20.675098494623658</v>
      </c>
      <c r="CF157" s="41">
        <v>27.705109462365591</v>
      </c>
      <c r="CG157" s="41">
        <v>37.912692258064517</v>
      </c>
      <c r="CH157" s="18"/>
      <c r="CI157" s="109"/>
      <c r="CJ157" s="109"/>
      <c r="CK157" s="109"/>
      <c r="CL157" s="109"/>
      <c r="CM157" s="108"/>
      <c r="CN157" s="19">
        <v>2033</v>
      </c>
      <c r="CO157" s="122">
        <v>48700</v>
      </c>
      <c r="CP157" s="108">
        <v>4.7748735056542815</v>
      </c>
      <c r="CQ157" s="108">
        <v>5.1882597959183681</v>
      </c>
      <c r="CR157" s="108">
        <v>5.0831527823759242</v>
      </c>
      <c r="CS157" s="108">
        <v>4.8547220454753832</v>
      </c>
      <c r="CT157" s="108"/>
      <c r="CV157" s="105"/>
      <c r="CW157" s="105"/>
      <c r="CX157" s="105"/>
      <c r="CY157" s="105"/>
      <c r="CZ157" s="105"/>
      <c r="DA157" s="105"/>
      <c r="DB157" s="105"/>
      <c r="DC157" s="105"/>
      <c r="DD157" s="105"/>
      <c r="DE157" s="105"/>
      <c r="DF157" s="105"/>
      <c r="DG157" s="105"/>
      <c r="DH157" s="105"/>
      <c r="DI157" s="105"/>
      <c r="DJ157" s="105"/>
      <c r="DK157" s="105"/>
      <c r="DL157" s="105"/>
      <c r="DM157" s="105"/>
      <c r="DN157" s="105"/>
      <c r="DO157" s="105"/>
      <c r="DP157" s="105"/>
      <c r="DQ157" s="105"/>
      <c r="DR157" s="105"/>
      <c r="DS157" s="105"/>
      <c r="DT157" s="105"/>
      <c r="DU157" s="105"/>
      <c r="DV157" s="105"/>
      <c r="DW157" s="105"/>
      <c r="DX157" s="105"/>
      <c r="DY157" s="105"/>
      <c r="DZ157" s="105"/>
      <c r="EA157" s="105"/>
      <c r="EB157" s="105"/>
      <c r="EC157" s="105"/>
      <c r="ED157" s="105"/>
      <c r="EE157" s="105"/>
      <c r="EF157" s="105"/>
      <c r="EG157" s="105"/>
      <c r="EH157" s="105"/>
      <c r="EI157" s="105"/>
      <c r="EJ157" s="105"/>
      <c r="EK157" s="105"/>
      <c r="EL157" s="105"/>
      <c r="EM157" s="105"/>
      <c r="EN157" s="105"/>
      <c r="EO157" s="105"/>
      <c r="EP157" s="105"/>
      <c r="EQ157" s="105"/>
      <c r="ER157" s="22"/>
      <c r="ES157" s="22"/>
      <c r="ET157" s="22"/>
      <c r="EU157" s="22"/>
      <c r="EV157" s="22"/>
      <c r="EW157" s="22"/>
      <c r="EX157" s="22"/>
      <c r="EY157" s="105"/>
      <c r="EZ157" s="105"/>
      <c r="FA157" s="105"/>
      <c r="FB157" s="105"/>
      <c r="FC157" s="105"/>
      <c r="FD157" s="105"/>
      <c r="FE157" s="105"/>
      <c r="FF157" s="22"/>
      <c r="FG157" s="22"/>
      <c r="FH157" s="105"/>
      <c r="FI157" s="105"/>
      <c r="FJ157" s="105"/>
      <c r="FK157" s="105"/>
      <c r="FL157" s="105"/>
      <c r="FM157" s="105"/>
      <c r="FN157" s="105"/>
      <c r="FO157" s="105"/>
      <c r="FP157" s="105"/>
      <c r="FQ157" s="105"/>
      <c r="FR157" s="105"/>
      <c r="FS157" s="105"/>
      <c r="FT157" s="105"/>
      <c r="FU157" s="105"/>
      <c r="FV157" s="105"/>
      <c r="FW157" s="105"/>
      <c r="FX157" s="105"/>
      <c r="FY157" s="105"/>
      <c r="FZ157" s="105"/>
      <c r="GA157" s="105"/>
      <c r="GB157" s="105"/>
      <c r="GC157" s="105"/>
      <c r="GD157" s="22"/>
      <c r="GE157" s="22"/>
      <c r="GF157" s="105"/>
      <c r="GG157" s="105"/>
      <c r="GH157" s="105"/>
      <c r="GI157" s="105"/>
      <c r="GJ157" s="105"/>
    </row>
    <row r="158" spans="1:192" s="104" customFormat="1" ht="13" x14ac:dyDescent="0.3">
      <c r="A158" s="105"/>
      <c r="B158" s="106">
        <v>48731</v>
      </c>
      <c r="C158" s="106">
        <v>48760</v>
      </c>
      <c r="D158" s="107">
        <v>48731</v>
      </c>
      <c r="E158" s="51">
        <v>14.80569</v>
      </c>
      <c r="F158" s="124">
        <v>24.704070000000002</v>
      </c>
      <c r="G158" s="51">
        <v>42.472679999999997</v>
      </c>
      <c r="H158" s="124">
        <v>60.871389999999998</v>
      </c>
      <c r="I158" s="51">
        <v>18.078690000000002</v>
      </c>
      <c r="J158" s="124">
        <v>29.886430000000001</v>
      </c>
      <c r="K158" s="51">
        <v>0</v>
      </c>
      <c r="L158" s="124">
        <v>0</v>
      </c>
      <c r="M158" s="51">
        <v>0</v>
      </c>
      <c r="N158" s="124">
        <v>0</v>
      </c>
      <c r="O158" s="51">
        <v>46.983280000000001</v>
      </c>
      <c r="P158" s="124">
        <v>51.037489999999998</v>
      </c>
      <c r="Q158" s="51">
        <v>36.57188</v>
      </c>
      <c r="R158" s="124">
        <v>43.470689999999998</v>
      </c>
      <c r="S158" s="51">
        <v>40.472679999999997</v>
      </c>
      <c r="T158" s="124">
        <v>62.371389999999998</v>
      </c>
      <c r="U158" s="51">
        <v>41.972679999999997</v>
      </c>
      <c r="V158" s="124">
        <v>59.871389999999998</v>
      </c>
      <c r="W158" s="51">
        <v>18.078690000000002</v>
      </c>
      <c r="X158" s="124">
        <v>29.886430000000001</v>
      </c>
      <c r="Y158" s="51">
        <v>43.472679999999997</v>
      </c>
      <c r="Z158" s="124">
        <v>61.371389999999998</v>
      </c>
      <c r="AA158" s="51">
        <v>33.491079999999997</v>
      </c>
      <c r="AB158" s="124">
        <v>44.843490000000003</v>
      </c>
      <c r="AC158" s="51">
        <v>39.972679999999997</v>
      </c>
      <c r="AD158" s="53">
        <v>58.871389999999998</v>
      </c>
      <c r="AE158" s="51">
        <v>22.517589999999998</v>
      </c>
      <c r="AF158" s="53">
        <v>34.532629999999997</v>
      </c>
      <c r="AG158" s="53">
        <v>5.5804999999999998</v>
      </c>
      <c r="AH158" s="119">
        <v>5.4817999999999998</v>
      </c>
      <c r="AI158" s="53">
        <v>5.1596000000000002</v>
      </c>
      <c r="AJ158" s="119">
        <v>5.0212000000000003</v>
      </c>
      <c r="AK158" s="41">
        <v>5.0038999999999998</v>
      </c>
      <c r="AL158" s="119">
        <v>5.1458000000000004</v>
      </c>
      <c r="AM158" s="41">
        <v>4.7834000000000003</v>
      </c>
      <c r="AN158" s="119">
        <v>5.1588000000000003</v>
      </c>
      <c r="AO158" s="125">
        <v>5.1768000000000001</v>
      </c>
      <c r="AP158" s="120">
        <v>5.0015000000000001</v>
      </c>
      <c r="AQ158" s="125">
        <v>4.8434999999999997</v>
      </c>
      <c r="AR158" s="119">
        <v>5.3051000000000004</v>
      </c>
      <c r="AS158" s="53">
        <v>5.1052999999999997</v>
      </c>
      <c r="AT158" s="120">
        <v>5.3551000000000002</v>
      </c>
      <c r="AU158" s="126">
        <v>5.1326999999999998</v>
      </c>
      <c r="AV158" s="120">
        <v>5.1028000000000002</v>
      </c>
      <c r="AW158" s="125">
        <v>5.2351999999999999</v>
      </c>
      <c r="AX158" s="120">
        <v>5.1050000000000004</v>
      </c>
      <c r="AY158" s="126">
        <v>5.0312000000000001</v>
      </c>
      <c r="AZ158" s="120">
        <v>5.1917999999999997</v>
      </c>
      <c r="BA158" s="125">
        <v>5.0589000000000004</v>
      </c>
      <c r="BB158" s="120">
        <v>4.5594000000000001</v>
      </c>
      <c r="BC158" s="126">
        <v>6.4554999999999998</v>
      </c>
      <c r="BD158" s="121"/>
      <c r="BE158" s="102"/>
      <c r="BF158" s="102"/>
      <c r="BG158" s="102"/>
      <c r="BH158" s="102"/>
      <c r="BI158" s="102"/>
      <c r="BJ158" s="102"/>
      <c r="BK158" s="72">
        <v>5.2711303160890335</v>
      </c>
      <c r="BL158" s="72">
        <v>5.0929618030287633</v>
      </c>
      <c r="BM158" s="72">
        <v>5.4709112144890337</v>
      </c>
      <c r="BN158" s="72">
        <v>5.2859901454287641</v>
      </c>
      <c r="BO158" s="72">
        <v>5.2802483697588984</v>
      </c>
      <c r="BP158" s="72"/>
      <c r="BQ158" s="72">
        <v>5.0949159596471665</v>
      </c>
      <c r="BR158" s="72">
        <v>5.3218556454876573</v>
      </c>
      <c r="BS158" s="72">
        <v>5.1625759408784404</v>
      </c>
      <c r="BT158" s="72">
        <v>5.1097904081632652</v>
      </c>
      <c r="BU158" s="72">
        <v>4.8365657512116327</v>
      </c>
      <c r="BV158" s="72">
        <v>5.0062489564105821</v>
      </c>
      <c r="BW158" s="72">
        <v>5.0733000000000006</v>
      </c>
      <c r="BX158" s="103"/>
      <c r="BY158" s="41">
        <v>18.985006000000002</v>
      </c>
      <c r="BZ158" s="41">
        <v>50.241024222222222</v>
      </c>
      <c r="CA158" s="41">
        <v>23.064180222222223</v>
      </c>
      <c r="CB158" s="41">
        <v>0</v>
      </c>
      <c r="CC158" s="41">
        <v>39.484710888888884</v>
      </c>
      <c r="CD158" s="41">
        <v>0</v>
      </c>
      <c r="CE158" s="41">
        <v>27.590606888888889</v>
      </c>
      <c r="CF158" s="41">
        <v>38.284319777777782</v>
      </c>
      <c r="CG158" s="41">
        <v>48.695057555555557</v>
      </c>
      <c r="CH158" s="18"/>
      <c r="CI158" s="109"/>
      <c r="CJ158" s="109"/>
      <c r="CK158" s="109"/>
      <c r="CL158" s="109"/>
      <c r="CM158" s="108"/>
      <c r="CN158" s="19">
        <v>2033</v>
      </c>
      <c r="CO158" s="122">
        <v>48731</v>
      </c>
      <c r="CP158" s="108">
        <v>4.8365657512116327</v>
      </c>
      <c r="CQ158" s="108">
        <v>5.1199944897959186</v>
      </c>
      <c r="CR158" s="108">
        <v>5.0162494539353339</v>
      </c>
      <c r="CS158" s="108">
        <v>4.9169654569440633</v>
      </c>
      <c r="CT158" s="108"/>
      <c r="CV158" s="105"/>
      <c r="CW158" s="105"/>
      <c r="CX158" s="105"/>
      <c r="CY158" s="105"/>
      <c r="CZ158" s="105"/>
      <c r="DA158" s="105"/>
      <c r="DB158" s="105"/>
      <c r="DC158" s="105"/>
      <c r="DD158" s="105"/>
      <c r="DE158" s="105"/>
      <c r="DF158" s="105"/>
      <c r="DG158" s="105"/>
      <c r="DH158" s="105"/>
      <c r="DI158" s="105"/>
      <c r="DJ158" s="105"/>
      <c r="DK158" s="105"/>
      <c r="DL158" s="105"/>
      <c r="DM158" s="105"/>
      <c r="DN158" s="105"/>
      <c r="DO158" s="105"/>
      <c r="DP158" s="105"/>
      <c r="DQ158" s="105"/>
      <c r="DR158" s="105"/>
      <c r="DS158" s="105"/>
      <c r="DT158" s="105"/>
      <c r="DU158" s="105"/>
      <c r="DV158" s="105"/>
      <c r="DW158" s="105"/>
      <c r="DX158" s="105"/>
      <c r="DY158" s="105"/>
      <c r="DZ158" s="105"/>
      <c r="EA158" s="105"/>
      <c r="EB158" s="105"/>
      <c r="EC158" s="105"/>
      <c r="ED158" s="105"/>
      <c r="EE158" s="105"/>
      <c r="EF158" s="105"/>
      <c r="EG158" s="105"/>
      <c r="EH158" s="105"/>
      <c r="EI158" s="105"/>
      <c r="EJ158" s="105"/>
      <c r="EK158" s="105"/>
      <c r="EL158" s="105"/>
      <c r="EM158" s="105"/>
      <c r="EN158" s="105"/>
      <c r="EO158" s="105"/>
      <c r="EP158" s="105"/>
      <c r="EQ158" s="105"/>
      <c r="ER158" s="22"/>
      <c r="ES158" s="22"/>
      <c r="ET158" s="22"/>
      <c r="EU158" s="22"/>
      <c r="EV158" s="22"/>
      <c r="EW158" s="22"/>
      <c r="EX158" s="22"/>
      <c r="EY158" s="105"/>
      <c r="EZ158" s="105"/>
      <c r="FA158" s="105"/>
      <c r="FB158" s="105"/>
      <c r="FC158" s="105"/>
      <c r="FD158" s="105"/>
      <c r="FE158" s="105"/>
      <c r="FF158" s="22"/>
      <c r="FG158" s="22"/>
      <c r="FH158" s="105"/>
      <c r="FI158" s="105"/>
      <c r="FJ158" s="105"/>
      <c r="FK158" s="105"/>
      <c r="FL158" s="105"/>
      <c r="FM158" s="105"/>
      <c r="FN158" s="105"/>
      <c r="FO158" s="105"/>
      <c r="FP158" s="105"/>
      <c r="FQ158" s="105"/>
      <c r="FR158" s="105"/>
      <c r="FS158" s="105"/>
      <c r="FT158" s="105"/>
      <c r="FU158" s="105"/>
      <c r="FV158" s="105"/>
      <c r="FW158" s="105"/>
      <c r="FX158" s="105"/>
      <c r="FY158" s="105"/>
      <c r="FZ158" s="105"/>
      <c r="GA158" s="105"/>
      <c r="GB158" s="105"/>
      <c r="GC158" s="105"/>
      <c r="GD158" s="22"/>
      <c r="GE158" s="22"/>
      <c r="GF158" s="105"/>
      <c r="GG158" s="105"/>
      <c r="GH158" s="105"/>
      <c r="GI158" s="105"/>
      <c r="GJ158" s="105"/>
    </row>
    <row r="159" spans="1:192" s="104" customFormat="1" ht="13" x14ac:dyDescent="0.3">
      <c r="A159" s="105"/>
      <c r="B159" s="106">
        <v>48761</v>
      </c>
      <c r="C159" s="106">
        <v>48791</v>
      </c>
      <c r="D159" s="107">
        <v>48761</v>
      </c>
      <c r="E159" s="51">
        <v>66.342119999999994</v>
      </c>
      <c r="F159" s="124">
        <v>59.276389999999999</v>
      </c>
      <c r="G159" s="51">
        <v>87.601089999999999</v>
      </c>
      <c r="H159" s="124">
        <v>96.914429999999996</v>
      </c>
      <c r="I159" s="51">
        <v>68.443119999999993</v>
      </c>
      <c r="J159" s="124">
        <v>62.388570000000001</v>
      </c>
      <c r="K159" s="51">
        <v>0</v>
      </c>
      <c r="L159" s="124">
        <v>0</v>
      </c>
      <c r="M159" s="51">
        <v>0</v>
      </c>
      <c r="N159" s="124">
        <v>0</v>
      </c>
      <c r="O159" s="51">
        <v>90.710290000000001</v>
      </c>
      <c r="P159" s="124">
        <v>89.430030000000002</v>
      </c>
      <c r="Q159" s="51">
        <v>73.513490000000004</v>
      </c>
      <c r="R159" s="124">
        <v>68.625730000000004</v>
      </c>
      <c r="S159" s="51">
        <v>89.601089999999999</v>
      </c>
      <c r="T159" s="124">
        <v>97.914429999999996</v>
      </c>
      <c r="U159" s="51">
        <v>92.101089999999999</v>
      </c>
      <c r="V159" s="124">
        <v>97.914429999999996</v>
      </c>
      <c r="W159" s="51">
        <v>68.443119999999993</v>
      </c>
      <c r="X159" s="124">
        <v>62.388570000000001</v>
      </c>
      <c r="Y159" s="51">
        <v>90.601089999999999</v>
      </c>
      <c r="Z159" s="124">
        <v>97.914429999999996</v>
      </c>
      <c r="AA159" s="51">
        <v>79.66319</v>
      </c>
      <c r="AB159" s="124">
        <v>78.721530000000001</v>
      </c>
      <c r="AC159" s="51">
        <v>88.601089999999999</v>
      </c>
      <c r="AD159" s="53">
        <v>96.414429999999996</v>
      </c>
      <c r="AE159" s="51">
        <v>73.418220000000005</v>
      </c>
      <c r="AF159" s="53">
        <v>67.554770000000005</v>
      </c>
      <c r="AG159" s="53">
        <v>5.8022</v>
      </c>
      <c r="AH159" s="119">
        <v>5.8154000000000003</v>
      </c>
      <c r="AI159" s="53">
        <v>5.4828999999999999</v>
      </c>
      <c r="AJ159" s="119">
        <v>5.1798999999999999</v>
      </c>
      <c r="AK159" s="41">
        <v>5.0274999999999999</v>
      </c>
      <c r="AL159" s="119">
        <v>5.1718000000000002</v>
      </c>
      <c r="AM159" s="41">
        <v>4.9103000000000003</v>
      </c>
      <c r="AN159" s="119">
        <v>5.4225000000000003</v>
      </c>
      <c r="AO159" s="125">
        <v>5.5008999999999997</v>
      </c>
      <c r="AP159" s="120">
        <v>5.1067999999999998</v>
      </c>
      <c r="AQ159" s="125">
        <v>4.9915000000000003</v>
      </c>
      <c r="AR159" s="119">
        <v>5.3335999999999997</v>
      </c>
      <c r="AS159" s="53">
        <v>5.2660999999999998</v>
      </c>
      <c r="AT159" s="120">
        <v>5.3836000000000004</v>
      </c>
      <c r="AU159" s="126">
        <v>5.2938000000000001</v>
      </c>
      <c r="AV159" s="120">
        <v>5.2629000000000001</v>
      </c>
      <c r="AW159" s="125">
        <v>5.38</v>
      </c>
      <c r="AX159" s="120">
        <v>5.2657999999999996</v>
      </c>
      <c r="AY159" s="126">
        <v>5.1898999999999997</v>
      </c>
      <c r="AZ159" s="120">
        <v>5.5159000000000002</v>
      </c>
      <c r="BA159" s="125">
        <v>5.0849000000000002</v>
      </c>
      <c r="BB159" s="120">
        <v>4.6877000000000004</v>
      </c>
      <c r="BC159" s="126">
        <v>6.8971999999999998</v>
      </c>
      <c r="BD159" s="121"/>
      <c r="BE159" s="102"/>
      <c r="BF159" s="102"/>
      <c r="BG159" s="102"/>
      <c r="BH159" s="102"/>
      <c r="BI159" s="102"/>
      <c r="BJ159" s="102"/>
      <c r="BK159" s="72">
        <v>5.6005337107429609</v>
      </c>
      <c r="BL159" s="72">
        <v>5.1999848744791137</v>
      </c>
      <c r="BM159" s="72">
        <v>5.8127989411429617</v>
      </c>
      <c r="BN159" s="72">
        <v>5.3970693728791144</v>
      </c>
      <c r="BO159" s="72">
        <v>5.5025967248110383</v>
      </c>
      <c r="BP159" s="72"/>
      <c r="BQ159" s="72">
        <v>5.2558203497921525</v>
      </c>
      <c r="BR159" s="72">
        <v>5.6497593282072041</v>
      </c>
      <c r="BS159" s="72">
        <v>5.4264018808291352</v>
      </c>
      <c r="BT159" s="72">
        <v>5.1338720408163265</v>
      </c>
      <c r="BU159" s="72">
        <v>4.9646957996768997</v>
      </c>
      <c r="BV159" s="72">
        <v>5.0298501305689962</v>
      </c>
      <c r="BW159" s="72">
        <v>5.2320000000000002</v>
      </c>
      <c r="BX159" s="103"/>
      <c r="BY159" s="41">
        <v>63.075169569892466</v>
      </c>
      <c r="BZ159" s="41">
        <v>91.907257956989255</v>
      </c>
      <c r="CA159" s="41">
        <v>65.643704408602147</v>
      </c>
      <c r="CB159" s="41">
        <v>0</v>
      </c>
      <c r="CC159" s="41">
        <v>71.253557956989255</v>
      </c>
      <c r="CD159" s="41">
        <v>0</v>
      </c>
      <c r="CE159" s="41">
        <v>70.707162473118288</v>
      </c>
      <c r="CF159" s="41">
        <v>79.227798817204302</v>
      </c>
      <c r="CG159" s="41">
        <v>90.118341827956996</v>
      </c>
      <c r="CH159" s="18"/>
      <c r="CI159" s="109"/>
      <c r="CJ159" s="109"/>
      <c r="CK159" s="109"/>
      <c r="CL159" s="109"/>
      <c r="CM159" s="108"/>
      <c r="CN159" s="19">
        <v>2033</v>
      </c>
      <c r="CO159" s="122">
        <v>48761</v>
      </c>
      <c r="CP159" s="108">
        <v>4.9646957996768997</v>
      </c>
      <c r="CQ159" s="108">
        <v>5.1440761224489799</v>
      </c>
      <c r="CR159" s="108">
        <v>5.0398506280937481</v>
      </c>
      <c r="CS159" s="108">
        <v>5.0462402346097823</v>
      </c>
      <c r="CT159" s="108"/>
      <c r="CV159" s="105"/>
      <c r="CW159" s="105"/>
      <c r="CX159" s="105"/>
      <c r="CY159" s="105"/>
      <c r="CZ159" s="105"/>
      <c r="DA159" s="105"/>
      <c r="DB159" s="105"/>
      <c r="DC159" s="105"/>
      <c r="DD159" s="105"/>
      <c r="DE159" s="105"/>
      <c r="DF159" s="105"/>
      <c r="DG159" s="105"/>
      <c r="DH159" s="105"/>
      <c r="DI159" s="105"/>
      <c r="DJ159" s="105"/>
      <c r="DK159" s="105"/>
      <c r="DL159" s="105"/>
      <c r="DM159" s="105"/>
      <c r="DN159" s="105"/>
      <c r="DO159" s="105"/>
      <c r="DP159" s="105"/>
      <c r="DQ159" s="105"/>
      <c r="DR159" s="105"/>
      <c r="DS159" s="105"/>
      <c r="DT159" s="105"/>
      <c r="DU159" s="105"/>
      <c r="DV159" s="105"/>
      <c r="DW159" s="105"/>
      <c r="DX159" s="105"/>
      <c r="DY159" s="105"/>
      <c r="DZ159" s="105"/>
      <c r="EA159" s="105"/>
      <c r="EB159" s="105"/>
      <c r="EC159" s="105"/>
      <c r="ED159" s="105"/>
      <c r="EE159" s="105"/>
      <c r="EF159" s="105"/>
      <c r="EG159" s="105"/>
      <c r="EH159" s="105"/>
      <c r="EI159" s="105"/>
      <c r="EJ159" s="105"/>
      <c r="EK159" s="105"/>
      <c r="EL159" s="105"/>
      <c r="EM159" s="105"/>
      <c r="EN159" s="105"/>
      <c r="EO159" s="105"/>
      <c r="EP159" s="105"/>
      <c r="EQ159" s="105"/>
      <c r="ER159" s="22"/>
      <c r="ES159" s="22"/>
      <c r="ET159" s="22"/>
      <c r="EU159" s="22"/>
      <c r="EV159" s="22"/>
      <c r="EW159" s="22"/>
      <c r="EX159" s="22"/>
      <c r="EY159" s="105"/>
      <c r="EZ159" s="105"/>
      <c r="FA159" s="105"/>
      <c r="FB159" s="105"/>
      <c r="FC159" s="105"/>
      <c r="FD159" s="105"/>
      <c r="FE159" s="105"/>
      <c r="FF159" s="22"/>
      <c r="FG159" s="22"/>
      <c r="FH159" s="105"/>
      <c r="FI159" s="105"/>
      <c r="FJ159" s="105"/>
      <c r="FK159" s="105"/>
      <c r="FL159" s="105"/>
      <c r="FM159" s="105"/>
      <c r="FN159" s="105"/>
      <c r="FO159" s="105"/>
      <c r="FP159" s="105"/>
      <c r="FQ159" s="105"/>
      <c r="FR159" s="105"/>
      <c r="FS159" s="105"/>
      <c r="FT159" s="105"/>
      <c r="FU159" s="105"/>
      <c r="FV159" s="105"/>
      <c r="FW159" s="105"/>
      <c r="FX159" s="105"/>
      <c r="FY159" s="105"/>
      <c r="FZ159" s="105"/>
      <c r="GA159" s="105"/>
      <c r="GB159" s="105"/>
      <c r="GC159" s="105"/>
      <c r="GD159" s="22"/>
      <c r="GE159" s="22"/>
      <c r="GF159" s="105"/>
      <c r="GG159" s="105"/>
      <c r="GH159" s="105"/>
      <c r="GI159" s="105"/>
      <c r="GJ159" s="105"/>
    </row>
    <row r="160" spans="1:192" s="104" customFormat="1" ht="13" x14ac:dyDescent="0.3">
      <c r="A160" s="105"/>
      <c r="B160" s="106">
        <v>48792</v>
      </c>
      <c r="C160" s="106">
        <v>48822</v>
      </c>
      <c r="D160" s="107">
        <v>48792</v>
      </c>
      <c r="E160" s="51">
        <v>91.224339999999998</v>
      </c>
      <c r="F160" s="124">
        <v>68.735119999999995</v>
      </c>
      <c r="G160" s="51">
        <v>100.9323</v>
      </c>
      <c r="H160" s="124">
        <v>105.87569999999999</v>
      </c>
      <c r="I160" s="51">
        <v>92.735969999999995</v>
      </c>
      <c r="J160" s="124">
        <v>73.032859999999999</v>
      </c>
      <c r="K160" s="51">
        <v>0</v>
      </c>
      <c r="L160" s="124">
        <v>0</v>
      </c>
      <c r="M160" s="51">
        <v>0</v>
      </c>
      <c r="N160" s="124">
        <v>0</v>
      </c>
      <c r="O160" s="51">
        <v>99.1387</v>
      </c>
      <c r="P160" s="124">
        <v>85.245599999999996</v>
      </c>
      <c r="Q160" s="51">
        <v>80.4011</v>
      </c>
      <c r="R160" s="124">
        <v>70.860299999999995</v>
      </c>
      <c r="S160" s="51">
        <v>102.9323</v>
      </c>
      <c r="T160" s="124">
        <v>105.87569999999999</v>
      </c>
      <c r="U160" s="51">
        <v>104.9323</v>
      </c>
      <c r="V160" s="124">
        <v>106.37569999999999</v>
      </c>
      <c r="W160" s="51">
        <v>92.735969999999995</v>
      </c>
      <c r="X160" s="124">
        <v>73.032859999999999</v>
      </c>
      <c r="Y160" s="51">
        <v>102.9323</v>
      </c>
      <c r="Z160" s="124">
        <v>106.87569999999999</v>
      </c>
      <c r="AA160" s="51">
        <v>91.516800000000003</v>
      </c>
      <c r="AB160" s="124">
        <v>85.052400000000006</v>
      </c>
      <c r="AC160" s="51">
        <v>101.9323</v>
      </c>
      <c r="AD160" s="53">
        <v>105.37569999999999</v>
      </c>
      <c r="AE160" s="51">
        <v>98.519270000000006</v>
      </c>
      <c r="AF160" s="53">
        <v>78.299660000000003</v>
      </c>
      <c r="AG160" s="53">
        <v>6.1963999999999997</v>
      </c>
      <c r="AH160" s="119">
        <v>6.2401999999999997</v>
      </c>
      <c r="AI160" s="53">
        <v>5.8948</v>
      </c>
      <c r="AJ160" s="119">
        <v>5.6784999999999997</v>
      </c>
      <c r="AK160" s="41">
        <v>5.5439999999999996</v>
      </c>
      <c r="AL160" s="119">
        <v>5.6887999999999996</v>
      </c>
      <c r="AM160" s="41">
        <v>5.5210999999999997</v>
      </c>
      <c r="AN160" s="119">
        <v>5.8686999999999996</v>
      </c>
      <c r="AO160" s="125">
        <v>5.9135999999999997</v>
      </c>
      <c r="AP160" s="120">
        <v>5.5995999999999997</v>
      </c>
      <c r="AQ160" s="125">
        <v>5.4782999999999999</v>
      </c>
      <c r="AR160" s="119">
        <v>5.8512000000000004</v>
      </c>
      <c r="AS160" s="53">
        <v>5.7652000000000001</v>
      </c>
      <c r="AT160" s="120">
        <v>5.9012000000000002</v>
      </c>
      <c r="AU160" s="126">
        <v>5.7923999999999998</v>
      </c>
      <c r="AV160" s="120">
        <v>5.7618999999999998</v>
      </c>
      <c r="AW160" s="125">
        <v>5.8849</v>
      </c>
      <c r="AX160" s="120">
        <v>5.7648999999999999</v>
      </c>
      <c r="AY160" s="126">
        <v>5.6885000000000003</v>
      </c>
      <c r="AZ160" s="120">
        <v>5.9286000000000003</v>
      </c>
      <c r="BA160" s="125">
        <v>5.6018999999999997</v>
      </c>
      <c r="BB160" s="120">
        <v>5.1779000000000002</v>
      </c>
      <c r="BC160" s="126">
        <v>7.3089000000000004</v>
      </c>
      <c r="BD160" s="121"/>
      <c r="BE160" s="102"/>
      <c r="BF160" s="102"/>
      <c r="BG160" s="102"/>
      <c r="BH160" s="102"/>
      <c r="BI160" s="102"/>
      <c r="BJ160" s="102"/>
      <c r="BK160" s="72">
        <v>6.0199869072060164</v>
      </c>
      <c r="BL160" s="72">
        <v>5.7008487834129484</v>
      </c>
      <c r="BM160" s="72">
        <v>6.248149341606017</v>
      </c>
      <c r="BN160" s="72">
        <v>5.9169159378129494</v>
      </c>
      <c r="BO160" s="72">
        <v>5.9714752425094826</v>
      </c>
      <c r="BP160" s="72"/>
      <c r="BQ160" s="72">
        <v>5.7613460519111834</v>
      </c>
      <c r="BR160" s="72">
        <v>6.0673028328611904</v>
      </c>
      <c r="BS160" s="72">
        <v>5.8728149805864351</v>
      </c>
      <c r="BT160" s="72">
        <v>5.6609128571428569</v>
      </c>
      <c r="BU160" s="72">
        <v>5.5814163166397419</v>
      </c>
      <c r="BV160" s="72">
        <v>5.5463758277224295</v>
      </c>
      <c r="BW160" s="72">
        <v>5.7305999999999999</v>
      </c>
      <c r="BX160" s="103"/>
      <c r="BY160" s="41">
        <v>81.793376774193533</v>
      </c>
      <c r="BZ160" s="41">
        <v>103.00533870967742</v>
      </c>
      <c r="CA160" s="41">
        <v>84.473375483870967</v>
      </c>
      <c r="CB160" s="41">
        <v>0</v>
      </c>
      <c r="CC160" s="41">
        <v>76.400119354838708</v>
      </c>
      <c r="CD160" s="41">
        <v>0</v>
      </c>
      <c r="CE160" s="41">
        <v>90.040078709677431</v>
      </c>
      <c r="CF160" s="41">
        <v>88.805922580645159</v>
      </c>
      <c r="CG160" s="41">
        <v>93.312561290322577</v>
      </c>
      <c r="CH160" s="18"/>
      <c r="CI160" s="109"/>
      <c r="CJ160" s="109"/>
      <c r="CK160" s="109"/>
      <c r="CL160" s="109"/>
      <c r="CM160" s="108"/>
      <c r="CN160" s="19">
        <v>2033</v>
      </c>
      <c r="CO160" s="122">
        <v>48792</v>
      </c>
      <c r="CP160" s="108">
        <v>5.5814163166397419</v>
      </c>
      <c r="CQ160" s="108">
        <v>5.6711169387755103</v>
      </c>
      <c r="CR160" s="108">
        <v>5.5563763252471814</v>
      </c>
      <c r="CS160" s="108">
        <v>5.6684706065421802</v>
      </c>
      <c r="CT160" s="108"/>
      <c r="CV160" s="105"/>
      <c r="CW160" s="105"/>
      <c r="CX160" s="105"/>
      <c r="CY160" s="105"/>
      <c r="CZ160" s="105"/>
      <c r="DA160" s="105"/>
      <c r="DB160" s="105"/>
      <c r="DC160" s="105"/>
      <c r="DD160" s="105"/>
      <c r="DE160" s="105"/>
      <c r="DF160" s="105"/>
      <c r="DG160" s="105"/>
      <c r="DH160" s="105"/>
      <c r="DI160" s="105"/>
      <c r="DJ160" s="105"/>
      <c r="DK160" s="105"/>
      <c r="DL160" s="105"/>
      <c r="DM160" s="105"/>
      <c r="DN160" s="105"/>
      <c r="DO160" s="105"/>
      <c r="DP160" s="105"/>
      <c r="DQ160" s="105"/>
      <c r="DR160" s="105"/>
      <c r="DS160" s="105"/>
      <c r="DT160" s="105"/>
      <c r="DU160" s="105"/>
      <c r="DV160" s="105"/>
      <c r="DW160" s="105"/>
      <c r="DX160" s="105"/>
      <c r="DY160" s="105"/>
      <c r="DZ160" s="105"/>
      <c r="EA160" s="105"/>
      <c r="EB160" s="105"/>
      <c r="EC160" s="105"/>
      <c r="ED160" s="105"/>
      <c r="EE160" s="105"/>
      <c r="EF160" s="105"/>
      <c r="EG160" s="105"/>
      <c r="EH160" s="105"/>
      <c r="EI160" s="105"/>
      <c r="EJ160" s="105"/>
      <c r="EK160" s="105"/>
      <c r="EL160" s="105"/>
      <c r="EM160" s="105"/>
      <c r="EN160" s="105"/>
      <c r="EO160" s="105"/>
      <c r="EP160" s="105"/>
      <c r="EQ160" s="105"/>
      <c r="ER160" s="22"/>
      <c r="ES160" s="22"/>
      <c r="ET160" s="22"/>
      <c r="EU160" s="22"/>
      <c r="EV160" s="22"/>
      <c r="EW160" s="22"/>
      <c r="EX160" s="22"/>
      <c r="EY160" s="105"/>
      <c r="EZ160" s="105"/>
      <c r="FA160" s="105"/>
      <c r="FB160" s="105"/>
      <c r="FC160" s="105"/>
      <c r="FD160" s="105"/>
      <c r="FE160" s="105"/>
      <c r="FF160" s="22"/>
      <c r="FG160" s="22"/>
      <c r="FH160" s="105"/>
      <c r="FI160" s="105"/>
      <c r="FJ160" s="105"/>
      <c r="FK160" s="105"/>
      <c r="FL160" s="105"/>
      <c r="FM160" s="105"/>
      <c r="FN160" s="105"/>
      <c r="FO160" s="105"/>
      <c r="FP160" s="105"/>
      <c r="FQ160" s="105"/>
      <c r="FR160" s="105"/>
      <c r="FS160" s="105"/>
      <c r="FT160" s="105"/>
      <c r="FU160" s="105"/>
      <c r="FV160" s="105"/>
      <c r="FW160" s="105"/>
      <c r="FX160" s="105"/>
      <c r="FY160" s="105"/>
      <c r="FZ160" s="105"/>
      <c r="GA160" s="105"/>
      <c r="GB160" s="105"/>
      <c r="GC160" s="105"/>
      <c r="GD160" s="22"/>
      <c r="GE160" s="22"/>
      <c r="GF160" s="105"/>
      <c r="GG160" s="105"/>
      <c r="GH160" s="105"/>
      <c r="GI160" s="105"/>
      <c r="GJ160" s="105"/>
    </row>
    <row r="161" spans="1:192" s="104" customFormat="1" ht="13" x14ac:dyDescent="0.3">
      <c r="A161" s="105"/>
      <c r="B161" s="106">
        <v>48823</v>
      </c>
      <c r="C161" s="106">
        <v>48852</v>
      </c>
      <c r="D161" s="107">
        <v>48823</v>
      </c>
      <c r="E161" s="51">
        <v>64.5976</v>
      </c>
      <c r="F161" s="124">
        <v>62.554560000000002</v>
      </c>
      <c r="G161" s="51">
        <v>76.082369999999997</v>
      </c>
      <c r="H161" s="124">
        <v>99.019229999999993</v>
      </c>
      <c r="I161" s="51">
        <v>67.151700000000005</v>
      </c>
      <c r="J161" s="124">
        <v>71.139110000000002</v>
      </c>
      <c r="K161" s="51">
        <v>0</v>
      </c>
      <c r="L161" s="124">
        <v>0</v>
      </c>
      <c r="M161" s="51">
        <v>0</v>
      </c>
      <c r="N161" s="124">
        <v>0</v>
      </c>
      <c r="O161" s="51">
        <v>68.803870000000003</v>
      </c>
      <c r="P161" s="124">
        <v>76.51473</v>
      </c>
      <c r="Q161" s="51">
        <v>61.22437</v>
      </c>
      <c r="R161" s="124">
        <v>64.813929999999999</v>
      </c>
      <c r="S161" s="51">
        <v>73.082369999999997</v>
      </c>
      <c r="T161" s="124">
        <v>97.019229999999993</v>
      </c>
      <c r="U161" s="51">
        <v>78.082369999999997</v>
      </c>
      <c r="V161" s="124">
        <v>98.019229999999993</v>
      </c>
      <c r="W161" s="51">
        <v>67.151700000000005</v>
      </c>
      <c r="X161" s="124">
        <v>71.139110000000002</v>
      </c>
      <c r="Y161" s="51">
        <v>77.582369999999997</v>
      </c>
      <c r="Z161" s="124">
        <v>100.01922999999999</v>
      </c>
      <c r="AA161" s="51">
        <v>63.890770000000003</v>
      </c>
      <c r="AB161" s="124">
        <v>75.976529999999997</v>
      </c>
      <c r="AC161" s="51">
        <v>76.082369999999997</v>
      </c>
      <c r="AD161" s="53">
        <v>96.519229999999993</v>
      </c>
      <c r="AE161" s="51">
        <v>72.145399999999995</v>
      </c>
      <c r="AF161" s="53">
        <v>76.657809999999998</v>
      </c>
      <c r="AG161" s="53">
        <v>6.1440000000000001</v>
      </c>
      <c r="AH161" s="119">
        <v>6.3525</v>
      </c>
      <c r="AI161" s="53">
        <v>5.96</v>
      </c>
      <c r="AJ161" s="119">
        <v>5.7488999999999999</v>
      </c>
      <c r="AK161" s="41">
        <v>5.3620999999999999</v>
      </c>
      <c r="AL161" s="119">
        <v>5.5027999999999997</v>
      </c>
      <c r="AM161" s="41">
        <v>5.4828999999999999</v>
      </c>
      <c r="AN161" s="119">
        <v>5.9180999999999999</v>
      </c>
      <c r="AO161" s="125">
        <v>6.0225999999999997</v>
      </c>
      <c r="AP161" s="120">
        <v>5.7488999999999999</v>
      </c>
      <c r="AQ161" s="125">
        <v>5.5476999999999999</v>
      </c>
      <c r="AR161" s="119">
        <v>5.6605999999999996</v>
      </c>
      <c r="AS161" s="53">
        <v>5.8318000000000003</v>
      </c>
      <c r="AT161" s="120">
        <v>5.7106000000000003</v>
      </c>
      <c r="AU161" s="126">
        <v>5.8560999999999996</v>
      </c>
      <c r="AV161" s="120">
        <v>5.8296999999999999</v>
      </c>
      <c r="AW161" s="125">
        <v>6.0250000000000004</v>
      </c>
      <c r="AX161" s="120">
        <v>5.8315999999999999</v>
      </c>
      <c r="AY161" s="126">
        <v>5.7588999999999997</v>
      </c>
      <c r="AZ161" s="120">
        <v>6.0376000000000003</v>
      </c>
      <c r="BA161" s="125">
        <v>5.4158999999999997</v>
      </c>
      <c r="BB161" s="120">
        <v>5.2427999999999999</v>
      </c>
      <c r="BC161" s="126">
        <v>7.2365000000000004</v>
      </c>
      <c r="BD161" s="121"/>
      <c r="BE161" s="102"/>
      <c r="BF161" s="102"/>
      <c r="BG161" s="102"/>
      <c r="BH161" s="102"/>
      <c r="BI161" s="102"/>
      <c r="BJ161" s="102"/>
      <c r="BK161" s="72">
        <v>6.1307705234271772</v>
      </c>
      <c r="BL161" s="72">
        <v>5.8525918467323912</v>
      </c>
      <c r="BM161" s="72">
        <v>6.3631316378271778</v>
      </c>
      <c r="BN161" s="72">
        <v>6.0744100371323917</v>
      </c>
      <c r="BO161" s="72">
        <v>6.1052260112797843</v>
      </c>
      <c r="BP161" s="72"/>
      <c r="BQ161" s="72">
        <v>5.8327239288249011</v>
      </c>
      <c r="BR161" s="72">
        <v>6.177582072035614</v>
      </c>
      <c r="BS161" s="72">
        <v>5.9222385734327165</v>
      </c>
      <c r="BT161" s="72">
        <v>5.4753006122448982</v>
      </c>
      <c r="BU161" s="72">
        <v>5.5428460420032319</v>
      </c>
      <c r="BV161" s="72">
        <v>5.364466777747193</v>
      </c>
      <c r="BW161" s="72">
        <v>5.8010000000000002</v>
      </c>
      <c r="BX161" s="103"/>
      <c r="BY161" s="41">
        <v>63.689582222222228</v>
      </c>
      <c r="BZ161" s="41">
        <v>86.276529999999994</v>
      </c>
      <c r="CA161" s="41">
        <v>68.923882222222218</v>
      </c>
      <c r="CB161" s="41">
        <v>0</v>
      </c>
      <c r="CC161" s="41">
        <v>62.81973</v>
      </c>
      <c r="CD161" s="41">
        <v>0</v>
      </c>
      <c r="CE161" s="41">
        <v>74.150915555555542</v>
      </c>
      <c r="CF161" s="41">
        <v>69.262218888888881</v>
      </c>
      <c r="CG161" s="41">
        <v>72.230918888888894</v>
      </c>
      <c r="CH161" s="18"/>
      <c r="CI161" s="109"/>
      <c r="CJ161" s="109"/>
      <c r="CK161" s="109"/>
      <c r="CL161" s="109"/>
      <c r="CM161" s="108"/>
      <c r="CN161" s="19">
        <v>2033</v>
      </c>
      <c r="CO161" s="122">
        <v>48823</v>
      </c>
      <c r="CP161" s="108">
        <v>5.5428460420032319</v>
      </c>
      <c r="CQ161" s="108">
        <v>5.4855046938775507</v>
      </c>
      <c r="CR161" s="108">
        <v>5.3744672752719449</v>
      </c>
      <c r="CS161" s="108">
        <v>5.6295557404521057</v>
      </c>
      <c r="CT161" s="108"/>
      <c r="CV161" s="105"/>
      <c r="CW161" s="105"/>
      <c r="CX161" s="105"/>
      <c r="CY161" s="105"/>
      <c r="CZ161" s="105"/>
      <c r="DA161" s="105"/>
      <c r="DB161" s="105"/>
      <c r="DC161" s="105"/>
      <c r="DD161" s="105"/>
      <c r="DE161" s="105"/>
      <c r="DF161" s="105"/>
      <c r="DG161" s="105"/>
      <c r="DH161" s="105"/>
      <c r="DI161" s="105"/>
      <c r="DJ161" s="105"/>
      <c r="DK161" s="105"/>
      <c r="DL161" s="105"/>
      <c r="DM161" s="105"/>
      <c r="DN161" s="105"/>
      <c r="DO161" s="105"/>
      <c r="DP161" s="105"/>
      <c r="DQ161" s="105"/>
      <c r="DR161" s="105"/>
      <c r="DS161" s="105"/>
      <c r="DT161" s="105"/>
      <c r="DU161" s="105"/>
      <c r="DV161" s="105"/>
      <c r="DW161" s="105"/>
      <c r="DX161" s="105"/>
      <c r="DY161" s="105"/>
      <c r="DZ161" s="105"/>
      <c r="EA161" s="105"/>
      <c r="EB161" s="105"/>
      <c r="EC161" s="105"/>
      <c r="ED161" s="105"/>
      <c r="EE161" s="105"/>
      <c r="EF161" s="105"/>
      <c r="EG161" s="105"/>
      <c r="EH161" s="105"/>
      <c r="EI161" s="105"/>
      <c r="EJ161" s="105"/>
      <c r="EK161" s="105"/>
      <c r="EL161" s="105"/>
      <c r="EM161" s="105"/>
      <c r="EN161" s="105"/>
      <c r="EO161" s="105"/>
      <c r="EP161" s="105"/>
      <c r="EQ161" s="105"/>
      <c r="ER161" s="22"/>
      <c r="ES161" s="22"/>
      <c r="ET161" s="22"/>
      <c r="EU161" s="22"/>
      <c r="EV161" s="22"/>
      <c r="EW161" s="22"/>
      <c r="EX161" s="22"/>
      <c r="EY161" s="105"/>
      <c r="EZ161" s="105"/>
      <c r="FA161" s="105"/>
      <c r="FB161" s="105"/>
      <c r="FC161" s="105"/>
      <c r="FD161" s="105"/>
      <c r="FE161" s="105"/>
      <c r="FF161" s="22"/>
      <c r="FG161" s="22"/>
      <c r="FH161" s="105"/>
      <c r="FI161" s="105"/>
      <c r="FJ161" s="105"/>
      <c r="FK161" s="105"/>
      <c r="FL161" s="105"/>
      <c r="FM161" s="105"/>
      <c r="FN161" s="105"/>
      <c r="FO161" s="105"/>
      <c r="FP161" s="105"/>
      <c r="FQ161" s="105"/>
      <c r="FR161" s="105"/>
      <c r="FS161" s="105"/>
      <c r="FT161" s="105"/>
      <c r="FU161" s="105"/>
      <c r="FV161" s="105"/>
      <c r="FW161" s="105"/>
      <c r="FX161" s="105"/>
      <c r="FY161" s="105"/>
      <c r="FZ161" s="105"/>
      <c r="GA161" s="105"/>
      <c r="GB161" s="105"/>
      <c r="GC161" s="105"/>
      <c r="GD161" s="22"/>
      <c r="GE161" s="22"/>
      <c r="GF161" s="105"/>
      <c r="GG161" s="105"/>
      <c r="GH161" s="105"/>
      <c r="GI161" s="105"/>
      <c r="GJ161" s="105"/>
    </row>
    <row r="162" spans="1:192" s="104" customFormat="1" ht="13" x14ac:dyDescent="0.3">
      <c r="A162" s="105"/>
      <c r="B162" s="106">
        <v>48853</v>
      </c>
      <c r="C162" s="106">
        <v>48883</v>
      </c>
      <c r="D162" s="107">
        <v>48853</v>
      </c>
      <c r="E162" s="51">
        <v>39.068579999999997</v>
      </c>
      <c r="F162" s="124">
        <v>50.197859999999999</v>
      </c>
      <c r="G162" s="51">
        <v>50.826309999999999</v>
      </c>
      <c r="H162" s="124">
        <v>74.532250000000005</v>
      </c>
      <c r="I162" s="51">
        <v>41.379640000000002</v>
      </c>
      <c r="J162" s="124">
        <v>53.990290000000002</v>
      </c>
      <c r="K162" s="51">
        <v>0</v>
      </c>
      <c r="L162" s="124">
        <v>0</v>
      </c>
      <c r="M162" s="51">
        <v>0</v>
      </c>
      <c r="N162" s="124">
        <v>0</v>
      </c>
      <c r="O162" s="51">
        <v>44.885710000000003</v>
      </c>
      <c r="P162" s="124">
        <v>51.94285</v>
      </c>
      <c r="Q162" s="51">
        <v>35.989409999999999</v>
      </c>
      <c r="R162" s="124">
        <v>42.286749999999998</v>
      </c>
      <c r="S162" s="51">
        <v>44.826309999999999</v>
      </c>
      <c r="T162" s="124">
        <v>68.032250000000005</v>
      </c>
      <c r="U162" s="51">
        <v>49.326309999999999</v>
      </c>
      <c r="V162" s="124">
        <v>73.282250000000005</v>
      </c>
      <c r="W162" s="51">
        <v>41.379640000000002</v>
      </c>
      <c r="X162" s="124">
        <v>53.990290000000002</v>
      </c>
      <c r="Y162" s="51">
        <v>51.826309999999999</v>
      </c>
      <c r="Z162" s="124">
        <v>75.032250000000005</v>
      </c>
      <c r="AA162" s="51">
        <v>38.969009999999997</v>
      </c>
      <c r="AB162" s="124">
        <v>53.96105</v>
      </c>
      <c r="AC162" s="51">
        <v>50.826309999999999</v>
      </c>
      <c r="AD162" s="53">
        <v>73.032250000000005</v>
      </c>
      <c r="AE162" s="51">
        <v>46.233939999999997</v>
      </c>
      <c r="AF162" s="53">
        <v>58.986190000000001</v>
      </c>
      <c r="AG162" s="53">
        <v>6.1387999999999998</v>
      </c>
      <c r="AH162" s="119">
        <v>6.3898000000000001</v>
      </c>
      <c r="AI162" s="53">
        <v>6.0174000000000003</v>
      </c>
      <c r="AJ162" s="119">
        <v>5.9028</v>
      </c>
      <c r="AK162" s="41">
        <v>5.6577000000000002</v>
      </c>
      <c r="AL162" s="119">
        <v>5.7992999999999997</v>
      </c>
      <c r="AM162" s="41">
        <v>5.6673</v>
      </c>
      <c r="AN162" s="119">
        <v>6.0666000000000002</v>
      </c>
      <c r="AO162" s="125">
        <v>6.0589000000000004</v>
      </c>
      <c r="AP162" s="120">
        <v>5.9919000000000002</v>
      </c>
      <c r="AQ162" s="125">
        <v>5.6928000000000001</v>
      </c>
      <c r="AR162" s="119">
        <v>5.9581</v>
      </c>
      <c r="AS162" s="53">
        <v>5.9865000000000004</v>
      </c>
      <c r="AT162" s="120">
        <v>6.0080999999999998</v>
      </c>
      <c r="AU162" s="126">
        <v>6.0113000000000003</v>
      </c>
      <c r="AV162" s="120">
        <v>5.9840999999999998</v>
      </c>
      <c r="AW162" s="125">
        <v>6.2618999999999998</v>
      </c>
      <c r="AX162" s="120">
        <v>5.9862000000000002</v>
      </c>
      <c r="AY162" s="126">
        <v>5.9127999999999998</v>
      </c>
      <c r="AZ162" s="120">
        <v>6.0739000000000001</v>
      </c>
      <c r="BA162" s="125">
        <v>5.7123999999999997</v>
      </c>
      <c r="BB162" s="120">
        <v>5.3753000000000002</v>
      </c>
      <c r="BC162" s="126">
        <v>7.0338000000000003</v>
      </c>
      <c r="BD162" s="121"/>
      <c r="BE162" s="102"/>
      <c r="BF162" s="102"/>
      <c r="BG162" s="102"/>
      <c r="BH162" s="102"/>
      <c r="BI162" s="102"/>
      <c r="BJ162" s="102"/>
      <c r="BK162" s="72">
        <v>6.1676645167191788</v>
      </c>
      <c r="BL162" s="72">
        <v>6.0995681654639702</v>
      </c>
      <c r="BM162" s="72">
        <v>6.4014239071191792</v>
      </c>
      <c r="BN162" s="72">
        <v>6.3307467158639712</v>
      </c>
      <c r="BO162" s="72">
        <v>6.2498508262915751</v>
      </c>
      <c r="BP162" s="72"/>
      <c r="BQ162" s="72">
        <v>5.9887616455439527</v>
      </c>
      <c r="BR162" s="72">
        <v>6.2143080938891151</v>
      </c>
      <c r="BS162" s="72">
        <v>6.0708094952479543</v>
      </c>
      <c r="BT162" s="72">
        <v>5.7769332653061234</v>
      </c>
      <c r="BU162" s="72">
        <v>5.729033441033927</v>
      </c>
      <c r="BV162" s="72">
        <v>5.6600814845788587</v>
      </c>
      <c r="BW162" s="72">
        <v>5.9549000000000003</v>
      </c>
      <c r="BX162" s="103"/>
      <c r="BY162" s="41">
        <v>43.975036774193548</v>
      </c>
      <c r="BZ162" s="41">
        <v>61.277315806451618</v>
      </c>
      <c r="CA162" s="41">
        <v>46.939173870967743</v>
      </c>
      <c r="CB162" s="41">
        <v>0</v>
      </c>
      <c r="CC162" s="41">
        <v>38.765656666666665</v>
      </c>
      <c r="CD162" s="41">
        <v>0</v>
      </c>
      <c r="CE162" s="41">
        <v>51.855899677419352</v>
      </c>
      <c r="CF162" s="41">
        <v>45.57840397849462</v>
      </c>
      <c r="CG162" s="41">
        <v>47.996922258064522</v>
      </c>
      <c r="CH162" s="18"/>
      <c r="CI162" s="109"/>
      <c r="CJ162" s="109"/>
      <c r="CK162" s="109"/>
      <c r="CL162" s="109"/>
      <c r="CM162" s="108"/>
      <c r="CN162" s="19">
        <v>2033</v>
      </c>
      <c r="CO162" s="122">
        <v>48853</v>
      </c>
      <c r="CP162" s="108">
        <v>5.729033441033927</v>
      </c>
      <c r="CQ162" s="108">
        <v>5.7871373469387759</v>
      </c>
      <c r="CR162" s="108">
        <v>5.6700819821036106</v>
      </c>
      <c r="CS162" s="108">
        <v>5.8174065600073357</v>
      </c>
      <c r="CT162" s="108"/>
      <c r="CV162" s="105"/>
      <c r="CW162" s="105"/>
      <c r="CX162" s="105"/>
      <c r="CY162" s="105"/>
      <c r="CZ162" s="105"/>
      <c r="DA162" s="105"/>
      <c r="DB162" s="105"/>
      <c r="DC162" s="105"/>
      <c r="DD162" s="105"/>
      <c r="DE162" s="105"/>
      <c r="DF162" s="105"/>
      <c r="DG162" s="105"/>
      <c r="DH162" s="105"/>
      <c r="DI162" s="105"/>
      <c r="DJ162" s="105"/>
      <c r="DK162" s="105"/>
      <c r="DL162" s="105"/>
      <c r="DM162" s="105"/>
      <c r="DN162" s="105"/>
      <c r="DO162" s="105"/>
      <c r="DP162" s="105"/>
      <c r="DQ162" s="105"/>
      <c r="DR162" s="105"/>
      <c r="DS162" s="105"/>
      <c r="DT162" s="105"/>
      <c r="DU162" s="105"/>
      <c r="DV162" s="105"/>
      <c r="DW162" s="105"/>
      <c r="DX162" s="105"/>
      <c r="DY162" s="105"/>
      <c r="DZ162" s="105"/>
      <c r="EA162" s="105"/>
      <c r="EB162" s="105"/>
      <c r="EC162" s="105"/>
      <c r="ED162" s="105"/>
      <c r="EE162" s="105"/>
      <c r="EF162" s="105"/>
      <c r="EG162" s="105"/>
      <c r="EH162" s="105"/>
      <c r="EI162" s="105"/>
      <c r="EJ162" s="105"/>
      <c r="EK162" s="105"/>
      <c r="EL162" s="105"/>
      <c r="EM162" s="105"/>
      <c r="EN162" s="105"/>
      <c r="EO162" s="105"/>
      <c r="EP162" s="105"/>
      <c r="EQ162" s="105"/>
      <c r="ER162" s="22"/>
      <c r="ES162" s="22"/>
      <c r="ET162" s="22"/>
      <c r="EU162" s="22"/>
      <c r="EV162" s="22"/>
      <c r="EW162" s="22"/>
      <c r="EX162" s="22"/>
      <c r="EY162" s="105"/>
      <c r="EZ162" s="105"/>
      <c r="FA162" s="105"/>
      <c r="FB162" s="105"/>
      <c r="FC162" s="105"/>
      <c r="FD162" s="105"/>
      <c r="FE162" s="105"/>
      <c r="FF162" s="22"/>
      <c r="FG162" s="22"/>
      <c r="FH162" s="105"/>
      <c r="FI162" s="105"/>
      <c r="FJ162" s="105"/>
      <c r="FK162" s="105"/>
      <c r="FL162" s="105"/>
      <c r="FM162" s="105"/>
      <c r="FN162" s="105"/>
      <c r="FO162" s="105"/>
      <c r="FP162" s="105"/>
      <c r="FQ162" s="105"/>
      <c r="FR162" s="105"/>
      <c r="FS162" s="105"/>
      <c r="FT162" s="105"/>
      <c r="FU162" s="105"/>
      <c r="FV162" s="105"/>
      <c r="FW162" s="105"/>
      <c r="FX162" s="105"/>
      <c r="FY162" s="105"/>
      <c r="FZ162" s="105"/>
      <c r="GA162" s="105"/>
      <c r="GB162" s="105"/>
      <c r="GC162" s="105"/>
      <c r="GD162" s="22"/>
      <c r="GE162" s="22"/>
      <c r="GF162" s="105"/>
      <c r="GG162" s="105"/>
      <c r="GH162" s="105"/>
      <c r="GI162" s="105"/>
      <c r="GJ162" s="105"/>
    </row>
    <row r="163" spans="1:192" s="104" customFormat="1" ht="13" x14ac:dyDescent="0.3">
      <c r="A163" s="105"/>
      <c r="B163" s="106">
        <v>48884</v>
      </c>
      <c r="C163" s="106">
        <v>48913</v>
      </c>
      <c r="D163" s="107">
        <v>48884</v>
      </c>
      <c r="E163" s="51">
        <v>53.19115</v>
      </c>
      <c r="F163" s="124">
        <v>45.254289999999997</v>
      </c>
      <c r="G163" s="51">
        <v>62.841459999999998</v>
      </c>
      <c r="H163" s="124">
        <v>73.504379999999998</v>
      </c>
      <c r="I163" s="51">
        <v>55.26276</v>
      </c>
      <c r="J163" s="124">
        <v>52.008850000000002</v>
      </c>
      <c r="K163" s="51">
        <v>0</v>
      </c>
      <c r="L163" s="124">
        <v>0</v>
      </c>
      <c r="M163" s="51">
        <v>0</v>
      </c>
      <c r="N163" s="124">
        <v>0</v>
      </c>
      <c r="O163" s="51">
        <v>56.749560000000002</v>
      </c>
      <c r="P163" s="124">
        <v>51.673180000000002</v>
      </c>
      <c r="Q163" s="51">
        <v>48.270560000000003</v>
      </c>
      <c r="R163" s="124">
        <v>44.572279999999999</v>
      </c>
      <c r="S163" s="51">
        <v>56.841459999999998</v>
      </c>
      <c r="T163" s="124">
        <v>67.004379999999998</v>
      </c>
      <c r="U163" s="51">
        <v>61.591459999999998</v>
      </c>
      <c r="V163" s="124">
        <v>72.254379999999998</v>
      </c>
      <c r="W163" s="51">
        <v>55.26276</v>
      </c>
      <c r="X163" s="124">
        <v>52.008850000000002</v>
      </c>
      <c r="Y163" s="51">
        <v>61.341459999999998</v>
      </c>
      <c r="Z163" s="124">
        <v>74.004379999999998</v>
      </c>
      <c r="AA163" s="51">
        <v>53.836660000000002</v>
      </c>
      <c r="AB163" s="124">
        <v>56.002879999999998</v>
      </c>
      <c r="AC163" s="51">
        <v>61.341459999999998</v>
      </c>
      <c r="AD163" s="53">
        <v>72.504379999999998</v>
      </c>
      <c r="AE163" s="51">
        <v>60.468060000000001</v>
      </c>
      <c r="AF163" s="53">
        <v>57.09825</v>
      </c>
      <c r="AG163" s="53">
        <v>6.4974999999999996</v>
      </c>
      <c r="AH163" s="119">
        <v>6.9149000000000003</v>
      </c>
      <c r="AI163" s="53">
        <v>6.5266999999999999</v>
      </c>
      <c r="AJ163" s="119">
        <v>6.4077000000000002</v>
      </c>
      <c r="AK163" s="41">
        <v>5.8982000000000001</v>
      </c>
      <c r="AL163" s="119">
        <v>6.0472999999999999</v>
      </c>
      <c r="AM163" s="41">
        <v>5.9442000000000004</v>
      </c>
      <c r="AN163" s="119">
        <v>6.5419999999999998</v>
      </c>
      <c r="AO163" s="125">
        <v>6.569</v>
      </c>
      <c r="AP163" s="120">
        <v>6.5644999999999998</v>
      </c>
      <c r="AQ163" s="125">
        <v>6.2009999999999996</v>
      </c>
      <c r="AR163" s="119">
        <v>6.2145000000000001</v>
      </c>
      <c r="AS163" s="53">
        <v>6.4984000000000002</v>
      </c>
      <c r="AT163" s="120">
        <v>6.2645</v>
      </c>
      <c r="AU163" s="126">
        <v>6.5256999999999996</v>
      </c>
      <c r="AV163" s="120">
        <v>6.4939</v>
      </c>
      <c r="AW163" s="125">
        <v>6.9161000000000001</v>
      </c>
      <c r="AX163" s="120">
        <v>6.4981</v>
      </c>
      <c r="AY163" s="126">
        <v>6.4177</v>
      </c>
      <c r="AZ163" s="120">
        <v>6.5839999999999996</v>
      </c>
      <c r="BA163" s="125">
        <v>5.9603999999999999</v>
      </c>
      <c r="BB163" s="120">
        <v>5.8761999999999999</v>
      </c>
      <c r="BC163" s="126">
        <v>7.4824999999999999</v>
      </c>
      <c r="BD163" s="121"/>
      <c r="BE163" s="102"/>
      <c r="BF163" s="102"/>
      <c r="BG163" s="102"/>
      <c r="BH163" s="102"/>
      <c r="BI163" s="102"/>
      <c r="BJ163" s="102"/>
      <c r="BK163" s="72">
        <v>6.6861115133651792</v>
      </c>
      <c r="BL163" s="72">
        <v>6.6815378778331125</v>
      </c>
      <c r="BM163" s="72">
        <v>6.9395199557651797</v>
      </c>
      <c r="BN163" s="72">
        <v>6.9347729802331131</v>
      </c>
      <c r="BO163" s="72">
        <v>6.8104855817991456</v>
      </c>
      <c r="BP163" s="72"/>
      <c r="BQ163" s="72">
        <v>6.5006748565345234</v>
      </c>
      <c r="BR163" s="72">
        <v>6.7303946985026313</v>
      </c>
      <c r="BS163" s="72">
        <v>6.5464365405743106</v>
      </c>
      <c r="BT163" s="72">
        <v>6.022341428571429</v>
      </c>
      <c r="BU163" s="72">
        <v>6.008617447495963</v>
      </c>
      <c r="BV163" s="72">
        <v>5.9005934500491408</v>
      </c>
      <c r="BW163" s="72">
        <v>6.4598000000000004</v>
      </c>
      <c r="BX163" s="103"/>
      <c r="BY163" s="41">
        <v>49.657541040221915</v>
      </c>
      <c r="BZ163" s="41">
        <v>67.588751705963929</v>
      </c>
      <c r="CA163" s="41">
        <v>53.814070527045779</v>
      </c>
      <c r="CB163" s="41">
        <v>0</v>
      </c>
      <c r="CC163" s="41">
        <v>46.624030346740639</v>
      </c>
      <c r="CD163" s="41">
        <v>0</v>
      </c>
      <c r="CE163" s="41">
        <v>58.967770110957012</v>
      </c>
      <c r="CF163" s="41">
        <v>54.801093592233009</v>
      </c>
      <c r="CG163" s="41">
        <v>54.489479583911233</v>
      </c>
      <c r="CH163" s="18"/>
      <c r="CI163" s="109"/>
      <c r="CJ163" s="109"/>
      <c r="CK163" s="109"/>
      <c r="CL163" s="109"/>
      <c r="CM163" s="108"/>
      <c r="CN163" s="19">
        <v>2033</v>
      </c>
      <c r="CO163" s="122">
        <v>48884</v>
      </c>
      <c r="CP163" s="108">
        <v>6.008617447495963</v>
      </c>
      <c r="CQ163" s="108">
        <v>6.0325455102040824</v>
      </c>
      <c r="CR163" s="108">
        <v>5.9105939475738927</v>
      </c>
      <c r="CS163" s="108">
        <v>6.0994884034717778</v>
      </c>
      <c r="CT163" s="108"/>
      <c r="CV163" s="105"/>
      <c r="CW163" s="105"/>
      <c r="CX163" s="105"/>
      <c r="CY163" s="105"/>
      <c r="CZ163" s="105"/>
      <c r="DA163" s="105"/>
      <c r="DB163" s="105"/>
      <c r="DC163" s="105"/>
      <c r="DD163" s="105"/>
      <c r="DE163" s="105"/>
      <c r="DF163" s="105"/>
      <c r="DG163" s="105"/>
      <c r="DH163" s="105"/>
      <c r="DI163" s="105"/>
      <c r="DJ163" s="105"/>
      <c r="DK163" s="105"/>
      <c r="DL163" s="105"/>
      <c r="DM163" s="105"/>
      <c r="DN163" s="105"/>
      <c r="DO163" s="105"/>
      <c r="DP163" s="105"/>
      <c r="DQ163" s="105"/>
      <c r="DR163" s="105"/>
      <c r="DS163" s="105"/>
      <c r="DT163" s="105"/>
      <c r="DU163" s="105"/>
      <c r="DV163" s="105"/>
      <c r="DW163" s="105"/>
      <c r="DX163" s="105"/>
      <c r="DY163" s="105"/>
      <c r="DZ163" s="105"/>
      <c r="EA163" s="105"/>
      <c r="EB163" s="105"/>
      <c r="EC163" s="105"/>
      <c r="ED163" s="105"/>
      <c r="EE163" s="105"/>
      <c r="EF163" s="105"/>
      <c r="EG163" s="105"/>
      <c r="EH163" s="105"/>
      <c r="EI163" s="105"/>
      <c r="EJ163" s="105"/>
      <c r="EK163" s="105"/>
      <c r="EL163" s="105"/>
      <c r="EM163" s="105"/>
      <c r="EN163" s="105"/>
      <c r="EO163" s="105"/>
      <c r="EP163" s="105"/>
      <c r="EQ163" s="105"/>
      <c r="ER163" s="22"/>
      <c r="ES163" s="22"/>
      <c r="ET163" s="22"/>
      <c r="EU163" s="22"/>
      <c r="EV163" s="22"/>
      <c r="EW163" s="22"/>
      <c r="EX163" s="22"/>
      <c r="EY163" s="105"/>
      <c r="EZ163" s="105"/>
      <c r="FA163" s="105"/>
      <c r="FB163" s="105"/>
      <c r="FC163" s="105"/>
      <c r="FD163" s="105"/>
      <c r="FE163" s="105"/>
      <c r="FF163" s="22"/>
      <c r="FG163" s="22"/>
      <c r="FH163" s="105"/>
      <c r="FI163" s="105"/>
      <c r="FJ163" s="105"/>
      <c r="FK163" s="105"/>
      <c r="FL163" s="105"/>
      <c r="FM163" s="105"/>
      <c r="FN163" s="105"/>
      <c r="FO163" s="105"/>
      <c r="FP163" s="105"/>
      <c r="FQ163" s="105"/>
      <c r="FR163" s="105"/>
      <c r="FS163" s="105"/>
      <c r="FT163" s="105"/>
      <c r="FU163" s="105"/>
      <c r="FV163" s="105"/>
      <c r="FW163" s="105"/>
      <c r="FX163" s="105"/>
      <c r="FY163" s="105"/>
      <c r="FZ163" s="105"/>
      <c r="GA163" s="105"/>
      <c r="GB163" s="105"/>
      <c r="GC163" s="105"/>
      <c r="GD163" s="22"/>
      <c r="GE163" s="22"/>
      <c r="GF163" s="105"/>
      <c r="GG163" s="105"/>
      <c r="GH163" s="105"/>
      <c r="GI163" s="105"/>
      <c r="GJ163" s="105"/>
    </row>
    <row r="164" spans="1:192" s="104" customFormat="1" ht="13" x14ac:dyDescent="0.3">
      <c r="A164" s="105"/>
      <c r="B164" s="106">
        <v>48914</v>
      </c>
      <c r="C164" s="106">
        <v>48944</v>
      </c>
      <c r="D164" s="107">
        <v>48914</v>
      </c>
      <c r="E164" s="51">
        <v>65.219340000000003</v>
      </c>
      <c r="F164" s="124">
        <v>65.924580000000006</v>
      </c>
      <c r="G164" s="51">
        <v>70.46087</v>
      </c>
      <c r="H164" s="124">
        <v>77.183880000000002</v>
      </c>
      <c r="I164" s="51">
        <v>65.216139999999996</v>
      </c>
      <c r="J164" s="124">
        <v>64.805350000000004</v>
      </c>
      <c r="K164" s="51">
        <v>0</v>
      </c>
      <c r="L164" s="124">
        <v>0</v>
      </c>
      <c r="M164" s="51">
        <v>0</v>
      </c>
      <c r="N164" s="124">
        <v>0</v>
      </c>
      <c r="O164" s="51">
        <v>63.408470000000001</v>
      </c>
      <c r="P164" s="124">
        <v>61.097079999999998</v>
      </c>
      <c r="Q164" s="51">
        <v>44.27937</v>
      </c>
      <c r="R164" s="124">
        <v>41.976579999999998</v>
      </c>
      <c r="S164" s="51">
        <v>64.46087</v>
      </c>
      <c r="T164" s="124">
        <v>70.683880000000002</v>
      </c>
      <c r="U164" s="51">
        <v>68.96087</v>
      </c>
      <c r="V164" s="124">
        <v>76.183880000000002</v>
      </c>
      <c r="W164" s="51">
        <v>65.216139999999996</v>
      </c>
      <c r="X164" s="124">
        <v>64.805350000000004</v>
      </c>
      <c r="Y164" s="51">
        <v>68.46087</v>
      </c>
      <c r="Z164" s="124">
        <v>77.183880000000002</v>
      </c>
      <c r="AA164" s="51">
        <v>59.497970000000002</v>
      </c>
      <c r="AB164" s="124">
        <v>63.101379999999999</v>
      </c>
      <c r="AC164" s="51">
        <v>70.96087</v>
      </c>
      <c r="AD164" s="53">
        <v>75.183880000000002</v>
      </c>
      <c r="AE164" s="51">
        <v>70.579840000000004</v>
      </c>
      <c r="AF164" s="53">
        <v>70.047449999999998</v>
      </c>
      <c r="AG164" s="53">
        <v>6.6090999999999998</v>
      </c>
      <c r="AH164" s="119">
        <v>7.2022000000000004</v>
      </c>
      <c r="AI164" s="53">
        <v>6.7507000000000001</v>
      </c>
      <c r="AJ164" s="119">
        <v>6.4695</v>
      </c>
      <c r="AK164" s="41">
        <v>6.1452</v>
      </c>
      <c r="AL164" s="119">
        <v>6.3108000000000004</v>
      </c>
      <c r="AM164" s="41">
        <v>5.9481999999999999</v>
      </c>
      <c r="AN164" s="119">
        <v>6.5819999999999999</v>
      </c>
      <c r="AO164" s="125">
        <v>6.8480999999999996</v>
      </c>
      <c r="AP164" s="120">
        <v>6.7785000000000002</v>
      </c>
      <c r="AQ164" s="125">
        <v>6.2653999999999996</v>
      </c>
      <c r="AR164" s="119">
        <v>6.4962</v>
      </c>
      <c r="AS164" s="53">
        <v>6.5754999999999999</v>
      </c>
      <c r="AT164" s="120">
        <v>6.5461999999999998</v>
      </c>
      <c r="AU164" s="126">
        <v>6.6112000000000002</v>
      </c>
      <c r="AV164" s="120">
        <v>6.5663</v>
      </c>
      <c r="AW164" s="125">
        <v>7.2205000000000004</v>
      </c>
      <c r="AX164" s="120">
        <v>6.5750999999999999</v>
      </c>
      <c r="AY164" s="126">
        <v>6.4794999999999998</v>
      </c>
      <c r="AZ164" s="120">
        <v>6.8631000000000002</v>
      </c>
      <c r="BA164" s="125">
        <v>6.2237999999999998</v>
      </c>
      <c r="BB164" s="120">
        <v>5.9360999999999997</v>
      </c>
      <c r="BC164" s="126">
        <v>7.7165999999999997</v>
      </c>
      <c r="BD164" s="121"/>
      <c r="BE164" s="102"/>
      <c r="BF164" s="102"/>
      <c r="BG164" s="102"/>
      <c r="BH164" s="102"/>
      <c r="BI164" s="102"/>
      <c r="BJ164" s="102"/>
      <c r="BK164" s="72">
        <v>6.9697785526984442</v>
      </c>
      <c r="BL164" s="72">
        <v>6.8990396564691538</v>
      </c>
      <c r="BM164" s="72">
        <v>7.2339379270984452</v>
      </c>
      <c r="BN164" s="72">
        <v>7.1605180388691547</v>
      </c>
      <c r="BO164" s="72">
        <v>7.0658185437838004</v>
      </c>
      <c r="BP164" s="72"/>
      <c r="BQ164" s="72">
        <v>6.5633332768934407</v>
      </c>
      <c r="BR164" s="72">
        <v>7.0127702549575073</v>
      </c>
      <c r="BS164" s="72">
        <v>6.5864556440935669</v>
      </c>
      <c r="BT164" s="72">
        <v>6.2743822448979598</v>
      </c>
      <c r="BU164" s="72">
        <v>6.0126562197092097</v>
      </c>
      <c r="BV164" s="72">
        <v>6.1476057389105119</v>
      </c>
      <c r="BW164" s="72">
        <v>6.5216000000000003</v>
      </c>
      <c r="BX164" s="103"/>
      <c r="BY164" s="41">
        <v>65.530252258064522</v>
      </c>
      <c r="BZ164" s="41">
        <v>73.424777634408599</v>
      </c>
      <c r="CA164" s="41">
        <v>65.035039032258069</v>
      </c>
      <c r="CB164" s="41">
        <v>0</v>
      </c>
      <c r="CC164" s="41">
        <v>43.264161505376343</v>
      </c>
      <c r="CD164" s="41">
        <v>0</v>
      </c>
      <c r="CE164" s="41">
        <v>70.345130430107531</v>
      </c>
      <c r="CF164" s="41">
        <v>61.086570107526882</v>
      </c>
      <c r="CG164" s="41">
        <v>62.389470107526883</v>
      </c>
      <c r="CH164" s="18"/>
      <c r="CI164" s="109"/>
      <c r="CJ164" s="109"/>
      <c r="CK164" s="109"/>
      <c r="CL164" s="109"/>
      <c r="CM164" s="108"/>
      <c r="CN164" s="19">
        <v>2033</v>
      </c>
      <c r="CO164" s="122">
        <v>48914</v>
      </c>
      <c r="CP164" s="108">
        <v>6.0126562197092097</v>
      </c>
      <c r="CQ164" s="108">
        <v>6.2845863265306123</v>
      </c>
      <c r="CR164" s="108">
        <v>6.1576062364352628</v>
      </c>
      <c r="CS164" s="108">
        <v>6.1035632585597428</v>
      </c>
      <c r="CT164" s="108"/>
      <c r="CV164" s="105"/>
      <c r="CW164" s="105"/>
      <c r="CX164" s="105"/>
      <c r="CY164" s="105"/>
      <c r="CZ164" s="105"/>
      <c r="DA164" s="105"/>
      <c r="DB164" s="105"/>
      <c r="DC164" s="105"/>
      <c r="DD164" s="105"/>
      <c r="DE164" s="105"/>
      <c r="DF164" s="105"/>
      <c r="DG164" s="105"/>
      <c r="DH164" s="105"/>
      <c r="DI164" s="105"/>
      <c r="DJ164" s="105"/>
      <c r="DK164" s="105"/>
      <c r="DL164" s="105"/>
      <c r="DM164" s="105"/>
      <c r="DN164" s="105"/>
      <c r="DO164" s="105"/>
      <c r="DP164" s="105"/>
      <c r="DQ164" s="105"/>
      <c r="DR164" s="105"/>
      <c r="DS164" s="105"/>
      <c r="DT164" s="105"/>
      <c r="DU164" s="105"/>
      <c r="DV164" s="105"/>
      <c r="DW164" s="105"/>
      <c r="DX164" s="105"/>
      <c r="DY164" s="105"/>
      <c r="DZ164" s="105"/>
      <c r="EA164" s="105"/>
      <c r="EB164" s="105"/>
      <c r="EC164" s="105"/>
      <c r="ED164" s="105"/>
      <c r="EE164" s="105"/>
      <c r="EF164" s="105"/>
      <c r="EG164" s="105"/>
      <c r="EH164" s="105"/>
      <c r="EI164" s="105"/>
      <c r="EJ164" s="105"/>
      <c r="EK164" s="105"/>
      <c r="EL164" s="105"/>
      <c r="EM164" s="105"/>
      <c r="EN164" s="105"/>
      <c r="EO164" s="105"/>
      <c r="EP164" s="105"/>
      <c r="EQ164" s="105"/>
      <c r="ER164" s="22"/>
      <c r="ES164" s="22"/>
      <c r="ET164" s="22"/>
      <c r="EU164" s="22"/>
      <c r="EV164" s="22"/>
      <c r="EW164" s="22"/>
      <c r="EX164" s="22"/>
      <c r="EY164" s="105"/>
      <c r="EZ164" s="105"/>
      <c r="FA164" s="105"/>
      <c r="FB164" s="105"/>
      <c r="FC164" s="105"/>
      <c r="FD164" s="105"/>
      <c r="FE164" s="105"/>
      <c r="FF164" s="22"/>
      <c r="FG164" s="22"/>
      <c r="FH164" s="105"/>
      <c r="FI164" s="105"/>
      <c r="FJ164" s="105"/>
      <c r="FK164" s="105"/>
      <c r="FL164" s="105"/>
      <c r="FM164" s="105"/>
      <c r="FN164" s="105"/>
      <c r="FO164" s="105"/>
      <c r="FP164" s="105"/>
      <c r="FQ164" s="105"/>
      <c r="FR164" s="105"/>
      <c r="FS164" s="105"/>
      <c r="FT164" s="105"/>
      <c r="FU164" s="105"/>
      <c r="FV164" s="105"/>
      <c r="FW164" s="105"/>
      <c r="FX164" s="105"/>
      <c r="FY164" s="105"/>
      <c r="FZ164" s="105"/>
      <c r="GA164" s="105"/>
      <c r="GB164" s="105"/>
      <c r="GC164" s="105"/>
      <c r="GD164" s="22"/>
      <c r="GE164" s="22"/>
      <c r="GF164" s="105"/>
      <c r="GG164" s="105"/>
      <c r="GH164" s="105"/>
      <c r="GI164" s="105"/>
      <c r="GJ164" s="105"/>
    </row>
    <row r="165" spans="1:192" s="104" customFormat="1" ht="13" x14ac:dyDescent="0.3">
      <c r="A165" s="105"/>
      <c r="B165" s="106">
        <v>48945</v>
      </c>
      <c r="C165" s="106">
        <v>48975</v>
      </c>
      <c r="D165" s="107">
        <v>48945</v>
      </c>
      <c r="E165" s="51">
        <v>48.535620000000002</v>
      </c>
      <c r="F165" s="124">
        <v>49.672649999999997</v>
      </c>
      <c r="G165" s="51">
        <v>59.568210000000001</v>
      </c>
      <c r="H165" s="124">
        <v>69.004660000000001</v>
      </c>
      <c r="I165" s="51">
        <v>49.810499999999998</v>
      </c>
      <c r="J165" s="124">
        <v>45.350189999999998</v>
      </c>
      <c r="K165" s="51">
        <v>0</v>
      </c>
      <c r="L165" s="124">
        <v>0</v>
      </c>
      <c r="M165" s="51">
        <v>0</v>
      </c>
      <c r="N165" s="124">
        <v>0</v>
      </c>
      <c r="O165" s="51">
        <v>47.744410000000002</v>
      </c>
      <c r="P165" s="124">
        <v>45.840960000000003</v>
      </c>
      <c r="Q165" s="51">
        <v>32.533110000000001</v>
      </c>
      <c r="R165" s="124">
        <v>33.298360000000002</v>
      </c>
      <c r="S165" s="51">
        <v>51.568210000000001</v>
      </c>
      <c r="T165" s="124">
        <v>62.004660000000001</v>
      </c>
      <c r="U165" s="51">
        <v>57.818210000000001</v>
      </c>
      <c r="V165" s="124">
        <v>67.504660000000001</v>
      </c>
      <c r="W165" s="51">
        <v>49.810499999999998</v>
      </c>
      <c r="X165" s="124">
        <v>45.350189999999998</v>
      </c>
      <c r="Y165" s="51">
        <v>59.568210000000001</v>
      </c>
      <c r="Z165" s="124">
        <v>69.754660000000001</v>
      </c>
      <c r="AA165" s="51">
        <v>47.914810000000003</v>
      </c>
      <c r="AB165" s="124">
        <v>49.25996</v>
      </c>
      <c r="AC165" s="51">
        <v>58.568210000000001</v>
      </c>
      <c r="AD165" s="53">
        <v>66.004660000000001</v>
      </c>
      <c r="AE165" s="51">
        <v>54.849699999999999</v>
      </c>
      <c r="AF165" s="53">
        <v>50.326990000000002</v>
      </c>
      <c r="AG165" s="53">
        <v>6.8636999999999997</v>
      </c>
      <c r="AH165" s="119">
        <v>7.3974000000000002</v>
      </c>
      <c r="AI165" s="53">
        <v>6.9463999999999997</v>
      </c>
      <c r="AJ165" s="119">
        <v>6.7156000000000002</v>
      </c>
      <c r="AK165" s="41">
        <v>6.3700999999999999</v>
      </c>
      <c r="AL165" s="119">
        <v>6.5369999999999999</v>
      </c>
      <c r="AM165" s="41">
        <v>6.6632999999999996</v>
      </c>
      <c r="AN165" s="119">
        <v>6.8391000000000002</v>
      </c>
      <c r="AO165" s="125">
        <v>7.0346000000000002</v>
      </c>
      <c r="AP165" s="120">
        <v>6.9657999999999998</v>
      </c>
      <c r="AQ165" s="125">
        <v>6.5023</v>
      </c>
      <c r="AR165" s="119">
        <v>6.7237999999999998</v>
      </c>
      <c r="AS165" s="53">
        <v>6.8228</v>
      </c>
      <c r="AT165" s="120">
        <v>6.7737999999999996</v>
      </c>
      <c r="AU165" s="126">
        <v>6.8571</v>
      </c>
      <c r="AV165" s="120">
        <v>6.8132000000000001</v>
      </c>
      <c r="AW165" s="125">
        <v>7.4443000000000001</v>
      </c>
      <c r="AX165" s="120">
        <v>6.8224</v>
      </c>
      <c r="AY165" s="126">
        <v>6.7256</v>
      </c>
      <c r="AZ165" s="120">
        <v>7.0495999999999999</v>
      </c>
      <c r="BA165" s="125">
        <v>6.4500999999999999</v>
      </c>
      <c r="BB165" s="120">
        <v>6.1645000000000003</v>
      </c>
      <c r="BC165" s="126">
        <v>8.0037000000000003</v>
      </c>
      <c r="BD165" s="121"/>
      <c r="BE165" s="102"/>
      <c r="BF165" s="102"/>
      <c r="BG165" s="102"/>
      <c r="BH165" s="102"/>
      <c r="BI165" s="102"/>
      <c r="BJ165" s="102"/>
      <c r="BK165" s="72">
        <v>7.1593303364163026</v>
      </c>
      <c r="BL165" s="72">
        <v>7.0894045309482667</v>
      </c>
      <c r="BM165" s="72">
        <v>7.4306736908163034</v>
      </c>
      <c r="BN165" s="72">
        <v>7.3580977093482671</v>
      </c>
      <c r="BO165" s="72">
        <v>7.2593765668822847</v>
      </c>
      <c r="BP165" s="72"/>
      <c r="BQ165" s="72">
        <v>6.8128516790023328</v>
      </c>
      <c r="BR165" s="72">
        <v>7.2014590449210854</v>
      </c>
      <c r="BS165" s="72">
        <v>6.8436784319635846</v>
      </c>
      <c r="BT165" s="72">
        <v>6.5038720408163266</v>
      </c>
      <c r="BU165" s="72">
        <v>6.7346877221324721</v>
      </c>
      <c r="BV165" s="72">
        <v>6.372516928242181</v>
      </c>
      <c r="BW165" s="72">
        <v>6.7677000000000005</v>
      </c>
      <c r="BX165" s="103"/>
      <c r="BY165" s="41">
        <v>49.061343548387093</v>
      </c>
      <c r="BZ165" s="41">
        <v>63.931299784946241</v>
      </c>
      <c r="CA165" s="41">
        <v>47.748206129032255</v>
      </c>
      <c r="CB165" s="41">
        <v>0</v>
      </c>
      <c r="CC165" s="41">
        <v>32.886935268817211</v>
      </c>
      <c r="CD165" s="41">
        <v>0</v>
      </c>
      <c r="CE165" s="41">
        <v>52.758554516129031</v>
      </c>
      <c r="CF165" s="41">
        <v>48.536761075268814</v>
      </c>
      <c r="CG165" s="41">
        <v>46.864320215053766</v>
      </c>
      <c r="CH165" s="18"/>
      <c r="CI165" s="109"/>
      <c r="CJ165" s="109"/>
      <c r="CK165" s="109"/>
      <c r="CL165" s="109"/>
      <c r="CM165" s="108"/>
      <c r="CN165" s="19">
        <v>2034</v>
      </c>
      <c r="CO165" s="122">
        <v>48945</v>
      </c>
      <c r="CP165" s="108">
        <v>6.7346877221324721</v>
      </c>
      <c r="CQ165" s="108">
        <v>6.51407612244898</v>
      </c>
      <c r="CR165" s="108">
        <v>6.3825174257669319</v>
      </c>
      <c r="CS165" s="108">
        <v>6.832045476910853</v>
      </c>
      <c r="CT165" s="108"/>
      <c r="CV165" s="105"/>
      <c r="CW165" s="105"/>
      <c r="CX165" s="105"/>
      <c r="CY165" s="105"/>
      <c r="CZ165" s="105"/>
      <c r="DA165" s="105"/>
      <c r="DB165" s="105"/>
      <c r="DC165" s="105"/>
      <c r="DD165" s="105"/>
      <c r="DE165" s="105"/>
      <c r="DF165" s="105"/>
      <c r="DG165" s="105"/>
      <c r="DH165" s="105"/>
      <c r="DI165" s="105"/>
      <c r="DJ165" s="105"/>
      <c r="DK165" s="105"/>
      <c r="DL165" s="105"/>
      <c r="DM165" s="105"/>
      <c r="DN165" s="105"/>
      <c r="DO165" s="105"/>
      <c r="DP165" s="105"/>
      <c r="DQ165" s="105"/>
      <c r="DR165" s="105"/>
      <c r="DS165" s="105"/>
      <c r="DT165" s="105"/>
      <c r="DU165" s="105"/>
      <c r="DV165" s="105"/>
      <c r="DW165" s="105"/>
      <c r="DX165" s="105"/>
      <c r="DY165" s="105"/>
      <c r="DZ165" s="105"/>
      <c r="EA165" s="105"/>
      <c r="EB165" s="105"/>
      <c r="EC165" s="105"/>
      <c r="ED165" s="105"/>
      <c r="EE165" s="105"/>
      <c r="EF165" s="105"/>
      <c r="EG165" s="105"/>
      <c r="EH165" s="105"/>
      <c r="EI165" s="105"/>
      <c r="EJ165" s="105"/>
      <c r="EK165" s="105"/>
      <c r="EL165" s="105"/>
      <c r="EM165" s="105"/>
      <c r="EN165" s="105"/>
      <c r="EO165" s="105"/>
      <c r="EP165" s="105"/>
      <c r="EQ165" s="105"/>
      <c r="ER165" s="22"/>
      <c r="ES165" s="22"/>
      <c r="ET165" s="22"/>
      <c r="EU165" s="22"/>
      <c r="EV165" s="22"/>
      <c r="EW165" s="22"/>
      <c r="EX165" s="22"/>
      <c r="EY165" s="105"/>
      <c r="EZ165" s="105"/>
      <c r="FA165" s="105"/>
      <c r="FB165" s="105"/>
      <c r="FC165" s="105"/>
      <c r="FD165" s="105"/>
      <c r="FE165" s="105"/>
      <c r="FF165" s="22"/>
      <c r="FG165" s="22"/>
      <c r="FH165" s="105"/>
      <c r="FI165" s="105"/>
      <c r="FJ165" s="105"/>
      <c r="FK165" s="105"/>
      <c r="FL165" s="105"/>
      <c r="FM165" s="105"/>
      <c r="FN165" s="105"/>
      <c r="FO165" s="105"/>
      <c r="FP165" s="105"/>
      <c r="FQ165" s="105"/>
      <c r="FR165" s="105"/>
      <c r="FS165" s="105"/>
      <c r="FT165" s="105"/>
      <c r="FU165" s="105"/>
      <c r="FV165" s="105"/>
      <c r="FW165" s="105"/>
      <c r="FX165" s="105"/>
      <c r="FY165" s="105"/>
      <c r="FZ165" s="105"/>
      <c r="GA165" s="105"/>
      <c r="GB165" s="105"/>
      <c r="GC165" s="105"/>
      <c r="GD165" s="22"/>
      <c r="GE165" s="22"/>
      <c r="GF165" s="105"/>
      <c r="GG165" s="105"/>
      <c r="GH165" s="105"/>
      <c r="GI165" s="105"/>
      <c r="GJ165" s="105"/>
    </row>
    <row r="166" spans="1:192" s="104" customFormat="1" ht="13" x14ac:dyDescent="0.3">
      <c r="A166" s="105"/>
      <c r="B166" s="106">
        <v>48976</v>
      </c>
      <c r="C166" s="106">
        <v>49003</v>
      </c>
      <c r="D166" s="107">
        <v>48976</v>
      </c>
      <c r="E166" s="51">
        <v>59.97195</v>
      </c>
      <c r="F166" s="124">
        <v>59.35228</v>
      </c>
      <c r="G166" s="51">
        <v>65.018469999999994</v>
      </c>
      <c r="H166" s="124">
        <v>72.431370000000001</v>
      </c>
      <c r="I166" s="51">
        <v>60.55735</v>
      </c>
      <c r="J166" s="124">
        <v>57.410580000000003</v>
      </c>
      <c r="K166" s="51">
        <v>0</v>
      </c>
      <c r="L166" s="124">
        <v>0</v>
      </c>
      <c r="M166" s="51">
        <v>0</v>
      </c>
      <c r="N166" s="124">
        <v>0</v>
      </c>
      <c r="O166" s="51">
        <v>57.814970000000002</v>
      </c>
      <c r="P166" s="124">
        <v>55.277070000000002</v>
      </c>
      <c r="Q166" s="51">
        <v>34.029969999999999</v>
      </c>
      <c r="R166" s="124">
        <v>32.549970000000002</v>
      </c>
      <c r="S166" s="51">
        <v>58.018470000000001</v>
      </c>
      <c r="T166" s="124">
        <v>65.931370000000001</v>
      </c>
      <c r="U166" s="51">
        <v>63.268470000000001</v>
      </c>
      <c r="V166" s="124">
        <v>70.931370000000001</v>
      </c>
      <c r="W166" s="51">
        <v>60.55735</v>
      </c>
      <c r="X166" s="124">
        <v>57.410580000000003</v>
      </c>
      <c r="Y166" s="51">
        <v>65.018469999999994</v>
      </c>
      <c r="Z166" s="124">
        <v>73.181370000000001</v>
      </c>
      <c r="AA166" s="51">
        <v>52.026269999999997</v>
      </c>
      <c r="AB166" s="124">
        <v>54.126370000000001</v>
      </c>
      <c r="AC166" s="51">
        <v>64.018469999999994</v>
      </c>
      <c r="AD166" s="53">
        <v>69.431370000000001</v>
      </c>
      <c r="AE166" s="51">
        <v>65.823049999999995</v>
      </c>
      <c r="AF166" s="53">
        <v>62.599379999999996</v>
      </c>
      <c r="AG166" s="53">
        <v>6.3883000000000001</v>
      </c>
      <c r="AH166" s="119">
        <v>6.9664999999999999</v>
      </c>
      <c r="AI166" s="53">
        <v>6.5227000000000004</v>
      </c>
      <c r="AJ166" s="119">
        <v>6.4802999999999997</v>
      </c>
      <c r="AK166" s="41">
        <v>5.9972000000000003</v>
      </c>
      <c r="AL166" s="119">
        <v>6.1597999999999997</v>
      </c>
      <c r="AM166" s="41">
        <v>6.4154</v>
      </c>
      <c r="AN166" s="119">
        <v>6.5860000000000003</v>
      </c>
      <c r="AO166" s="125">
        <v>6.6176000000000004</v>
      </c>
      <c r="AP166" s="120">
        <v>6.5712999999999999</v>
      </c>
      <c r="AQ166" s="125">
        <v>6.3113000000000001</v>
      </c>
      <c r="AR166" s="119">
        <v>6.3418999999999999</v>
      </c>
      <c r="AS166" s="53">
        <v>6.5834999999999999</v>
      </c>
      <c r="AT166" s="120">
        <v>6.3918999999999997</v>
      </c>
      <c r="AU166" s="126">
        <v>6.6153000000000004</v>
      </c>
      <c r="AV166" s="120">
        <v>6.5751999999999997</v>
      </c>
      <c r="AW166" s="125">
        <v>7.0105000000000004</v>
      </c>
      <c r="AX166" s="120">
        <v>6.5831999999999997</v>
      </c>
      <c r="AY166" s="126">
        <v>6.4903000000000004</v>
      </c>
      <c r="AZ166" s="120">
        <v>6.6326000000000001</v>
      </c>
      <c r="BA166" s="125">
        <v>6.0728999999999997</v>
      </c>
      <c r="BB166" s="120">
        <v>6.0156000000000001</v>
      </c>
      <c r="BC166" s="126">
        <v>7.5057999999999998</v>
      </c>
      <c r="BD166" s="121"/>
      <c r="BE166" s="102"/>
      <c r="BF166" s="102"/>
      <c r="BG166" s="102"/>
      <c r="BH166" s="102"/>
      <c r="BI166" s="102"/>
      <c r="BJ166" s="102"/>
      <c r="BK166" s="72">
        <v>6.7355067771114951</v>
      </c>
      <c r="BL166" s="72">
        <v>6.688449149303791</v>
      </c>
      <c r="BM166" s="72">
        <v>6.9907872915114959</v>
      </c>
      <c r="BN166" s="72">
        <v>6.9419461877037918</v>
      </c>
      <c r="BO166" s="72">
        <v>6.839172351407643</v>
      </c>
      <c r="BP166" s="72"/>
      <c r="BQ166" s="72">
        <v>6.5742832921017946</v>
      </c>
      <c r="BR166" s="72">
        <v>6.7795650748684757</v>
      </c>
      <c r="BS166" s="72">
        <v>6.5904575544454929</v>
      </c>
      <c r="BT166" s="72">
        <v>6.1233618367346949</v>
      </c>
      <c r="BU166" s="72">
        <v>6.4843848142164795</v>
      </c>
      <c r="BV166" s="72">
        <v>5.999598375544184</v>
      </c>
      <c r="BW166" s="72">
        <v>6.5324</v>
      </c>
      <c r="BX166" s="103"/>
      <c r="BY166" s="41">
        <v>59.706377142857143</v>
      </c>
      <c r="BZ166" s="41">
        <v>68.195427142857142</v>
      </c>
      <c r="CA166" s="41">
        <v>59.208734285714286</v>
      </c>
      <c r="CB166" s="41">
        <v>0</v>
      </c>
      <c r="CC166" s="41">
        <v>33.395684285714289</v>
      </c>
      <c r="CD166" s="41">
        <v>0</v>
      </c>
      <c r="CE166" s="41">
        <v>64.441477142857138</v>
      </c>
      <c r="CF166" s="41">
        <v>52.926312857142861</v>
      </c>
      <c r="CG166" s="41">
        <v>56.727298571428577</v>
      </c>
      <c r="CH166" s="18"/>
      <c r="CI166" s="109"/>
      <c r="CJ166" s="109"/>
      <c r="CK166" s="109"/>
      <c r="CL166" s="109"/>
      <c r="CM166" s="108"/>
      <c r="CN166" s="19">
        <v>2034</v>
      </c>
      <c r="CO166" s="122">
        <v>48976</v>
      </c>
      <c r="CP166" s="108">
        <v>6.4843848142164795</v>
      </c>
      <c r="CQ166" s="108">
        <v>6.1335659183673474</v>
      </c>
      <c r="CR166" s="108">
        <v>6.0095988730689358</v>
      </c>
      <c r="CS166" s="108">
        <v>6.5795063328341641</v>
      </c>
      <c r="CT166" s="108"/>
      <c r="CV166" s="105"/>
      <c r="CW166" s="105"/>
      <c r="CX166" s="105"/>
      <c r="CY166" s="105"/>
      <c r="CZ166" s="105"/>
      <c r="DA166" s="105"/>
      <c r="DB166" s="105"/>
      <c r="DC166" s="105"/>
      <c r="DD166" s="105"/>
      <c r="DE166" s="105"/>
      <c r="DF166" s="105"/>
      <c r="DG166" s="105"/>
      <c r="DH166" s="105"/>
      <c r="DI166" s="105"/>
      <c r="DJ166" s="105"/>
      <c r="DK166" s="105"/>
      <c r="DL166" s="105"/>
      <c r="DM166" s="105"/>
      <c r="DN166" s="105"/>
      <c r="DO166" s="105"/>
      <c r="DP166" s="105"/>
      <c r="DQ166" s="105"/>
      <c r="DR166" s="105"/>
      <c r="DS166" s="105"/>
      <c r="DT166" s="105"/>
      <c r="DU166" s="105"/>
      <c r="DV166" s="105"/>
      <c r="DW166" s="105"/>
      <c r="DX166" s="105"/>
      <c r="DY166" s="105"/>
      <c r="DZ166" s="105"/>
      <c r="EA166" s="105"/>
      <c r="EB166" s="105"/>
      <c r="EC166" s="105"/>
      <c r="ED166" s="105"/>
      <c r="EE166" s="105"/>
      <c r="EF166" s="105"/>
      <c r="EG166" s="105"/>
      <c r="EH166" s="105"/>
      <c r="EI166" s="105"/>
      <c r="EJ166" s="105"/>
      <c r="EK166" s="105"/>
      <c r="EL166" s="105"/>
      <c r="EM166" s="105"/>
      <c r="EN166" s="105"/>
      <c r="EO166" s="105"/>
      <c r="EP166" s="105"/>
      <c r="EQ166" s="105"/>
      <c r="ER166" s="22"/>
      <c r="ES166" s="22"/>
      <c r="ET166" s="22"/>
      <c r="EU166" s="22"/>
      <c r="EV166" s="22"/>
      <c r="EW166" s="22"/>
      <c r="EX166" s="22"/>
      <c r="EY166" s="105"/>
      <c r="EZ166" s="105"/>
      <c r="FA166" s="105"/>
      <c r="FB166" s="105"/>
      <c r="FC166" s="105"/>
      <c r="FD166" s="105"/>
      <c r="FE166" s="105"/>
      <c r="FF166" s="22"/>
      <c r="FG166" s="22"/>
      <c r="FH166" s="105"/>
      <c r="FI166" s="105"/>
      <c r="FJ166" s="105"/>
      <c r="FK166" s="105"/>
      <c r="FL166" s="105"/>
      <c r="FM166" s="105"/>
      <c r="FN166" s="105"/>
      <c r="FO166" s="105"/>
      <c r="FP166" s="105"/>
      <c r="FQ166" s="105"/>
      <c r="FR166" s="105"/>
      <c r="FS166" s="105"/>
      <c r="FT166" s="105"/>
      <c r="FU166" s="105"/>
      <c r="FV166" s="105"/>
      <c r="FW166" s="105"/>
      <c r="FX166" s="105"/>
      <c r="FY166" s="105"/>
      <c r="FZ166" s="105"/>
      <c r="GA166" s="105"/>
      <c r="GB166" s="105"/>
      <c r="GC166" s="105"/>
      <c r="GD166" s="22"/>
      <c r="GE166" s="22"/>
      <c r="GF166" s="105"/>
      <c r="GG166" s="105"/>
      <c r="GH166" s="105"/>
      <c r="GI166" s="105"/>
      <c r="GJ166" s="105"/>
    </row>
    <row r="167" spans="1:192" s="104" customFormat="1" ht="13" x14ac:dyDescent="0.3">
      <c r="A167" s="105"/>
      <c r="B167" s="106">
        <v>49004</v>
      </c>
      <c r="C167" s="106">
        <v>49034</v>
      </c>
      <c r="D167" s="107">
        <v>49004</v>
      </c>
      <c r="E167" s="51">
        <v>24.10586</v>
      </c>
      <c r="F167" s="124">
        <v>33.100349999999999</v>
      </c>
      <c r="G167" s="51">
        <v>32.898040000000002</v>
      </c>
      <c r="H167" s="124">
        <v>50.499409999999997</v>
      </c>
      <c r="I167" s="51">
        <v>26.518139999999999</v>
      </c>
      <c r="J167" s="124">
        <v>35.109340000000003</v>
      </c>
      <c r="K167" s="51">
        <v>0</v>
      </c>
      <c r="L167" s="124">
        <v>0</v>
      </c>
      <c r="M167" s="51">
        <v>0</v>
      </c>
      <c r="N167" s="124">
        <v>0</v>
      </c>
      <c r="O167" s="51">
        <v>33.870840000000001</v>
      </c>
      <c r="P167" s="124">
        <v>38.523710000000001</v>
      </c>
      <c r="Q167" s="51">
        <v>23.07254</v>
      </c>
      <c r="R167" s="124">
        <v>23.715109999999999</v>
      </c>
      <c r="S167" s="51">
        <v>26.898040000000002</v>
      </c>
      <c r="T167" s="124">
        <v>45.499409999999997</v>
      </c>
      <c r="U167" s="51">
        <v>31.148040000000002</v>
      </c>
      <c r="V167" s="124">
        <v>48.499409999999997</v>
      </c>
      <c r="W167" s="51">
        <v>26.518139999999999</v>
      </c>
      <c r="X167" s="124">
        <v>35.109340000000003</v>
      </c>
      <c r="Y167" s="51">
        <v>31.398040000000002</v>
      </c>
      <c r="Z167" s="124">
        <v>51.249409999999997</v>
      </c>
      <c r="AA167" s="51">
        <v>22.812239999999999</v>
      </c>
      <c r="AB167" s="124">
        <v>32.109409999999997</v>
      </c>
      <c r="AC167" s="51">
        <v>31.648040000000002</v>
      </c>
      <c r="AD167" s="53">
        <v>48.499409999999997</v>
      </c>
      <c r="AE167" s="51">
        <v>31.14874</v>
      </c>
      <c r="AF167" s="53">
        <v>39.936639999999997</v>
      </c>
      <c r="AG167" s="53">
        <v>5.6882000000000001</v>
      </c>
      <c r="AH167" s="119">
        <v>5.9116</v>
      </c>
      <c r="AI167" s="53">
        <v>5.5899000000000001</v>
      </c>
      <c r="AJ167" s="119">
        <v>5.4981999999999998</v>
      </c>
      <c r="AK167" s="41">
        <v>5.0148999999999999</v>
      </c>
      <c r="AL167" s="119">
        <v>5.1639999999999997</v>
      </c>
      <c r="AM167" s="41">
        <v>5.1810999999999998</v>
      </c>
      <c r="AN167" s="119">
        <v>5.5877999999999997</v>
      </c>
      <c r="AO167" s="125">
        <v>5.6140999999999996</v>
      </c>
      <c r="AP167" s="120">
        <v>5.6140999999999996</v>
      </c>
      <c r="AQ167" s="125">
        <v>5.2667999999999999</v>
      </c>
      <c r="AR167" s="119">
        <v>5.3312999999999997</v>
      </c>
      <c r="AS167" s="53">
        <v>5.5888999999999998</v>
      </c>
      <c r="AT167" s="120">
        <v>5.3813000000000004</v>
      </c>
      <c r="AU167" s="126">
        <v>5.6195000000000004</v>
      </c>
      <c r="AV167" s="120">
        <v>5.5843999999999996</v>
      </c>
      <c r="AW167" s="125">
        <v>5.9260000000000002</v>
      </c>
      <c r="AX167" s="120">
        <v>5.5885999999999996</v>
      </c>
      <c r="AY167" s="126">
        <v>5.5082000000000004</v>
      </c>
      <c r="AZ167" s="120">
        <v>5.6291000000000002</v>
      </c>
      <c r="BA167" s="125">
        <v>5.0770999999999997</v>
      </c>
      <c r="BB167" s="120">
        <v>4.9721000000000002</v>
      </c>
      <c r="BC167" s="126">
        <v>6.4032</v>
      </c>
      <c r="BD167" s="121"/>
      <c r="BE167" s="102"/>
      <c r="BF167" s="102"/>
      <c r="BG167" s="102"/>
      <c r="BH167" s="102"/>
      <c r="BI167" s="102"/>
      <c r="BJ167" s="102"/>
      <c r="BK167" s="72">
        <v>5.7155860534607168</v>
      </c>
      <c r="BL167" s="72">
        <v>5.7155860534607168</v>
      </c>
      <c r="BM167" s="72">
        <v>5.932211747860717</v>
      </c>
      <c r="BN167" s="72">
        <v>5.932211747860717</v>
      </c>
      <c r="BO167" s="72">
        <v>5.8238989006607165</v>
      </c>
      <c r="BP167" s="72"/>
      <c r="BQ167" s="72">
        <v>5.5785416313494878</v>
      </c>
      <c r="BR167" s="72">
        <v>5.7642878591663296</v>
      </c>
      <c r="BS167" s="72">
        <v>5.5917808261224602</v>
      </c>
      <c r="BT167" s="72">
        <v>5.1210148979591841</v>
      </c>
      <c r="BU167" s="72">
        <v>5.2381206785137326</v>
      </c>
      <c r="BV167" s="72">
        <v>5.0172495036878093</v>
      </c>
      <c r="BW167" s="72">
        <v>5.5503</v>
      </c>
      <c r="BX167" s="103"/>
      <c r="BY167" s="41">
        <v>27.870713822341855</v>
      </c>
      <c r="BZ167" s="41">
        <v>40.265504427994614</v>
      </c>
      <c r="CA167" s="41">
        <v>30.114187375504709</v>
      </c>
      <c r="CB167" s="41">
        <v>0</v>
      </c>
      <c r="CC167" s="41">
        <v>23.341502678331089</v>
      </c>
      <c r="CD167" s="41">
        <v>0</v>
      </c>
      <c r="CE167" s="41">
        <v>34.827120753701209</v>
      </c>
      <c r="CF167" s="41">
        <v>26.703787604306861</v>
      </c>
      <c r="CG167" s="41">
        <v>35.818407388963657</v>
      </c>
      <c r="CH167" s="18"/>
      <c r="CI167" s="109"/>
      <c r="CJ167" s="109"/>
      <c r="CK167" s="109"/>
      <c r="CL167" s="109"/>
      <c r="CM167" s="108"/>
      <c r="CN167" s="19">
        <v>2034</v>
      </c>
      <c r="CO167" s="122">
        <v>49004</v>
      </c>
      <c r="CP167" s="108">
        <v>5.2381206785137326</v>
      </c>
      <c r="CQ167" s="108">
        <v>5.1312189795918366</v>
      </c>
      <c r="CR167" s="108">
        <v>5.0272500012125603</v>
      </c>
      <c r="CS167" s="108">
        <v>5.3221079240650759</v>
      </c>
      <c r="CT167" s="108"/>
      <c r="CV167" s="105"/>
      <c r="CW167" s="105"/>
      <c r="CX167" s="105"/>
      <c r="CY167" s="105"/>
      <c r="CZ167" s="105"/>
      <c r="DA167" s="105"/>
      <c r="DB167" s="105"/>
      <c r="DC167" s="105"/>
      <c r="DD167" s="105"/>
      <c r="DE167" s="105"/>
      <c r="DF167" s="105"/>
      <c r="DG167" s="105"/>
      <c r="DH167" s="105"/>
      <c r="DI167" s="105"/>
      <c r="DJ167" s="105"/>
      <c r="DK167" s="105"/>
      <c r="DL167" s="105"/>
      <c r="DM167" s="105"/>
      <c r="DN167" s="105"/>
      <c r="DO167" s="105"/>
      <c r="DP167" s="105"/>
      <c r="DQ167" s="105"/>
      <c r="DR167" s="105"/>
      <c r="DS167" s="105"/>
      <c r="DT167" s="105"/>
      <c r="DU167" s="105"/>
      <c r="DV167" s="105"/>
      <c r="DW167" s="105"/>
      <c r="DX167" s="105"/>
      <c r="DY167" s="105"/>
      <c r="DZ167" s="105"/>
      <c r="EA167" s="105"/>
      <c r="EB167" s="105"/>
      <c r="EC167" s="105"/>
      <c r="ED167" s="105"/>
      <c r="EE167" s="105"/>
      <c r="EF167" s="105"/>
      <c r="EG167" s="105"/>
      <c r="EH167" s="105"/>
      <c r="EI167" s="105"/>
      <c r="EJ167" s="105"/>
      <c r="EK167" s="105"/>
      <c r="EL167" s="105"/>
      <c r="EM167" s="105"/>
      <c r="EN167" s="105"/>
      <c r="EO167" s="105"/>
      <c r="EP167" s="105"/>
      <c r="EQ167" s="105"/>
      <c r="ER167" s="22"/>
      <c r="ES167" s="22"/>
      <c r="ET167" s="22"/>
      <c r="EU167" s="22"/>
      <c r="EV167" s="22"/>
      <c r="EW167" s="22"/>
      <c r="EX167" s="22"/>
      <c r="EY167" s="105"/>
      <c r="EZ167" s="105"/>
      <c r="FA167" s="105"/>
      <c r="FB167" s="105"/>
      <c r="FC167" s="105"/>
      <c r="FD167" s="105"/>
      <c r="FE167" s="105"/>
      <c r="FF167" s="22"/>
      <c r="FG167" s="22"/>
      <c r="FH167" s="105"/>
      <c r="FI167" s="105"/>
      <c r="FJ167" s="105"/>
      <c r="FK167" s="105"/>
      <c r="FL167" s="105"/>
      <c r="FM167" s="105"/>
      <c r="FN167" s="105"/>
      <c r="FO167" s="105"/>
      <c r="FP167" s="105"/>
      <c r="FQ167" s="105"/>
      <c r="FR167" s="105"/>
      <c r="FS167" s="105"/>
      <c r="FT167" s="105"/>
      <c r="FU167" s="105"/>
      <c r="FV167" s="105"/>
      <c r="FW167" s="105"/>
      <c r="FX167" s="105"/>
      <c r="FY167" s="105"/>
      <c r="FZ167" s="105"/>
      <c r="GA167" s="105"/>
      <c r="GB167" s="105"/>
      <c r="GC167" s="105"/>
      <c r="GD167" s="22"/>
      <c r="GE167" s="22"/>
      <c r="GF167" s="105"/>
      <c r="GG167" s="105"/>
      <c r="GH167" s="105"/>
      <c r="GI167" s="105"/>
      <c r="GJ167" s="105"/>
    </row>
    <row r="168" spans="1:192" s="104" customFormat="1" ht="13" x14ac:dyDescent="0.3">
      <c r="A168" s="105"/>
      <c r="B168" s="106">
        <v>49035</v>
      </c>
      <c r="C168" s="106">
        <v>49064</v>
      </c>
      <c r="D168" s="107">
        <v>49035</v>
      </c>
      <c r="E168" s="51">
        <v>19.31438</v>
      </c>
      <c r="F168" s="124">
        <v>25.933029999999999</v>
      </c>
      <c r="G168" s="51">
        <v>26.872689999999999</v>
      </c>
      <c r="H168" s="124">
        <v>40.609409999999997</v>
      </c>
      <c r="I168" s="51">
        <v>20.486059999999998</v>
      </c>
      <c r="J168" s="124">
        <v>28.643370000000001</v>
      </c>
      <c r="K168" s="51">
        <v>0</v>
      </c>
      <c r="L168" s="124">
        <v>0</v>
      </c>
      <c r="M168" s="51">
        <v>0</v>
      </c>
      <c r="N168" s="124">
        <v>0</v>
      </c>
      <c r="O168" s="51">
        <v>32.761090000000003</v>
      </c>
      <c r="P168" s="124">
        <v>34.944609999999997</v>
      </c>
      <c r="Q168" s="51">
        <v>22.744289999999999</v>
      </c>
      <c r="R168" s="124">
        <v>25.880610000000001</v>
      </c>
      <c r="S168" s="51">
        <v>23.872689999999999</v>
      </c>
      <c r="T168" s="124">
        <v>36.609409999999997</v>
      </c>
      <c r="U168" s="51">
        <v>24.622689999999999</v>
      </c>
      <c r="V168" s="124">
        <v>38.359409999999997</v>
      </c>
      <c r="W168" s="51">
        <v>20.486059999999998</v>
      </c>
      <c r="X168" s="124">
        <v>28.643370000000001</v>
      </c>
      <c r="Y168" s="51">
        <v>25.872689999999999</v>
      </c>
      <c r="Z168" s="124">
        <v>38.609409999999997</v>
      </c>
      <c r="AA168" s="51">
        <v>18.532889999999998</v>
      </c>
      <c r="AB168" s="124">
        <v>23.807210000000001</v>
      </c>
      <c r="AC168" s="51">
        <v>25.372689999999999</v>
      </c>
      <c r="AD168" s="53">
        <v>39.109409999999997</v>
      </c>
      <c r="AE168" s="51">
        <v>25.05856</v>
      </c>
      <c r="AF168" s="53">
        <v>33.382869999999997</v>
      </c>
      <c r="AG168" s="53">
        <v>5.3494000000000002</v>
      </c>
      <c r="AH168" s="119">
        <v>5.4512999999999998</v>
      </c>
      <c r="AI168" s="53">
        <v>5.1609999999999996</v>
      </c>
      <c r="AJ168" s="119">
        <v>5.0998999999999999</v>
      </c>
      <c r="AK168" s="41">
        <v>5.2549000000000001</v>
      </c>
      <c r="AL168" s="119">
        <v>5.399</v>
      </c>
      <c r="AM168" s="41">
        <v>4.9370000000000003</v>
      </c>
      <c r="AN168" s="119">
        <v>5.1951999999999998</v>
      </c>
      <c r="AO168" s="125">
        <v>5.1849999999999996</v>
      </c>
      <c r="AP168" s="120">
        <v>5.1909000000000001</v>
      </c>
      <c r="AQ168" s="125">
        <v>4.9217000000000004</v>
      </c>
      <c r="AR168" s="119">
        <v>5.5605000000000002</v>
      </c>
      <c r="AS168" s="53">
        <v>5.1858000000000004</v>
      </c>
      <c r="AT168" s="120">
        <v>5.6105</v>
      </c>
      <c r="AU168" s="126">
        <v>5.2149000000000001</v>
      </c>
      <c r="AV168" s="120">
        <v>5.1826999999999996</v>
      </c>
      <c r="AW168" s="125">
        <v>5.4368999999999996</v>
      </c>
      <c r="AX168" s="120">
        <v>5.1855000000000002</v>
      </c>
      <c r="AY168" s="126">
        <v>5.1098999999999997</v>
      </c>
      <c r="AZ168" s="120">
        <v>5.2</v>
      </c>
      <c r="BA168" s="125">
        <v>5.3120000000000003</v>
      </c>
      <c r="BB168" s="120">
        <v>4.6253000000000002</v>
      </c>
      <c r="BC168" s="126">
        <v>6.2319000000000004</v>
      </c>
      <c r="BD168" s="121"/>
      <c r="BE168" s="102"/>
      <c r="BF168" s="102"/>
      <c r="BG168" s="102"/>
      <c r="BH168" s="102"/>
      <c r="BI168" s="102"/>
      <c r="BJ168" s="102"/>
      <c r="BK168" s="72">
        <v>5.2794644963919088</v>
      </c>
      <c r="BL168" s="72">
        <v>5.2854610407561742</v>
      </c>
      <c r="BM168" s="72">
        <v>5.4795612587919091</v>
      </c>
      <c r="BN168" s="72">
        <v>5.4857850711561751</v>
      </c>
      <c r="BO168" s="72">
        <v>5.382567966774042</v>
      </c>
      <c r="BP168" s="72"/>
      <c r="BQ168" s="72">
        <v>5.1747091260265643</v>
      </c>
      <c r="BR168" s="72">
        <v>5.3301518818292193</v>
      </c>
      <c r="BS168" s="72">
        <v>5.1989933250809628</v>
      </c>
      <c r="BT168" s="72">
        <v>5.3659128571428578</v>
      </c>
      <c r="BU168" s="72">
        <v>4.991654604200324</v>
      </c>
      <c r="BV168" s="72">
        <v>5.2572614442818537</v>
      </c>
      <c r="BW168" s="72">
        <v>5.1520000000000001</v>
      </c>
      <c r="BX168" s="103"/>
      <c r="BY168" s="41">
        <v>22.256002222222222</v>
      </c>
      <c r="BZ168" s="41">
        <v>32.97789888888888</v>
      </c>
      <c r="CA168" s="41">
        <v>24.111531111111113</v>
      </c>
      <c r="CB168" s="41">
        <v>0</v>
      </c>
      <c r="CC168" s="41">
        <v>24.138209999999997</v>
      </c>
      <c r="CD168" s="41">
        <v>0</v>
      </c>
      <c r="CE168" s="41">
        <v>28.758253333333332</v>
      </c>
      <c r="CF168" s="41">
        <v>20.877032222222223</v>
      </c>
      <c r="CG168" s="41">
        <v>33.731543333333335</v>
      </c>
      <c r="CH168" s="18"/>
      <c r="CI168" s="109"/>
      <c r="CJ168" s="109"/>
      <c r="CK168" s="109"/>
      <c r="CL168" s="109"/>
      <c r="CM168" s="108"/>
      <c r="CN168" s="19">
        <v>2034</v>
      </c>
      <c r="CO168" s="122">
        <v>49035</v>
      </c>
      <c r="CP168" s="108">
        <v>4.991654604200324</v>
      </c>
      <c r="CQ168" s="108">
        <v>5.3761169387755103</v>
      </c>
      <c r="CR168" s="108">
        <v>5.2672619418066056</v>
      </c>
      <c r="CS168" s="108">
        <v>5.0734398923219555</v>
      </c>
      <c r="CT168" s="108"/>
      <c r="CV168" s="105"/>
      <c r="CW168" s="105"/>
      <c r="CX168" s="105"/>
      <c r="CY168" s="105"/>
      <c r="CZ168" s="105"/>
      <c r="DA168" s="105"/>
      <c r="DB168" s="105"/>
      <c r="DC168" s="105"/>
      <c r="DD168" s="105"/>
      <c r="DE168" s="105"/>
      <c r="DF168" s="105"/>
      <c r="DG168" s="105"/>
      <c r="DH168" s="105"/>
      <c r="DI168" s="105"/>
      <c r="DJ168" s="105"/>
      <c r="DK168" s="105"/>
      <c r="DL168" s="105"/>
      <c r="DM168" s="105"/>
      <c r="DN168" s="105"/>
      <c r="DO168" s="105"/>
      <c r="DP168" s="105"/>
      <c r="DQ168" s="105"/>
      <c r="DR168" s="105"/>
      <c r="DS168" s="105"/>
      <c r="DT168" s="105"/>
      <c r="DU168" s="105"/>
      <c r="DV168" s="105"/>
      <c r="DW168" s="105"/>
      <c r="DX168" s="105"/>
      <c r="DY168" s="105"/>
      <c r="DZ168" s="105"/>
      <c r="EA168" s="105"/>
      <c r="EB168" s="105"/>
      <c r="EC168" s="105"/>
      <c r="ED168" s="105"/>
      <c r="EE168" s="105"/>
      <c r="EF168" s="105"/>
      <c r="EG168" s="105"/>
      <c r="EH168" s="105"/>
      <c r="EI168" s="105"/>
      <c r="EJ168" s="105"/>
      <c r="EK168" s="105"/>
      <c r="EL168" s="105"/>
      <c r="EM168" s="105"/>
      <c r="EN168" s="105"/>
      <c r="EO168" s="105"/>
      <c r="EP168" s="105"/>
      <c r="EQ168" s="105"/>
      <c r="ER168" s="22"/>
      <c r="ES168" s="22"/>
      <c r="ET168" s="22"/>
      <c r="EU168" s="22"/>
      <c r="EV168" s="22"/>
      <c r="EW168" s="22"/>
      <c r="EX168" s="22"/>
      <c r="EY168" s="105"/>
      <c r="EZ168" s="105"/>
      <c r="FA168" s="105"/>
      <c r="FB168" s="105"/>
      <c r="FC168" s="105"/>
      <c r="FD168" s="105"/>
      <c r="FE168" s="105"/>
      <c r="FF168" s="22"/>
      <c r="FG168" s="22"/>
      <c r="FH168" s="105"/>
      <c r="FI168" s="105"/>
      <c r="FJ168" s="105"/>
      <c r="FK168" s="105"/>
      <c r="FL168" s="105"/>
      <c r="FM168" s="105"/>
      <c r="FN168" s="105"/>
      <c r="FO168" s="105"/>
      <c r="FP168" s="105"/>
      <c r="FQ168" s="105"/>
      <c r="FR168" s="105"/>
      <c r="FS168" s="105"/>
      <c r="FT168" s="105"/>
      <c r="FU168" s="105"/>
      <c r="FV168" s="105"/>
      <c r="FW168" s="105"/>
      <c r="FX168" s="105"/>
      <c r="FY168" s="105"/>
      <c r="FZ168" s="105"/>
      <c r="GA168" s="105"/>
      <c r="GB168" s="105"/>
      <c r="GC168" s="105"/>
      <c r="GD168" s="22"/>
      <c r="GE168" s="22"/>
      <c r="GF168" s="105"/>
      <c r="GG168" s="105"/>
      <c r="GH168" s="105"/>
      <c r="GI168" s="105"/>
      <c r="GJ168" s="105"/>
    </row>
    <row r="169" spans="1:192" s="104" customFormat="1" ht="13" x14ac:dyDescent="0.3">
      <c r="A169" s="105"/>
      <c r="B169" s="106">
        <v>49065</v>
      </c>
      <c r="C169" s="106">
        <v>49095</v>
      </c>
      <c r="D169" s="107">
        <v>49065</v>
      </c>
      <c r="E169" s="51">
        <v>8.2679430000000007</v>
      </c>
      <c r="F169" s="124">
        <v>16.449149999999999</v>
      </c>
      <c r="G169" s="51">
        <v>29.113199999999999</v>
      </c>
      <c r="H169" s="124">
        <v>49.701819999999998</v>
      </c>
      <c r="I169" s="51">
        <v>10.820040000000001</v>
      </c>
      <c r="J169" s="124">
        <v>20.021540000000002</v>
      </c>
      <c r="K169" s="51">
        <v>0</v>
      </c>
      <c r="L169" s="124">
        <v>0</v>
      </c>
      <c r="M169" s="51">
        <v>0</v>
      </c>
      <c r="N169" s="124">
        <v>0</v>
      </c>
      <c r="O169" s="51">
        <v>35.372199999999999</v>
      </c>
      <c r="P169" s="124">
        <v>38.422820000000002</v>
      </c>
      <c r="Q169" s="51">
        <v>29.717199999999998</v>
      </c>
      <c r="R169" s="124">
        <v>35.321719999999999</v>
      </c>
      <c r="S169" s="51">
        <v>26.113199999999999</v>
      </c>
      <c r="T169" s="124">
        <v>45.701819999999998</v>
      </c>
      <c r="U169" s="51">
        <v>26.863199999999999</v>
      </c>
      <c r="V169" s="124">
        <v>47.701819999999998</v>
      </c>
      <c r="W169" s="51">
        <v>10.820040000000001</v>
      </c>
      <c r="X169" s="124">
        <v>20.021540000000002</v>
      </c>
      <c r="Y169" s="51">
        <v>27.613199999999999</v>
      </c>
      <c r="Z169" s="124">
        <v>48.951819999999998</v>
      </c>
      <c r="AA169" s="51">
        <v>20.325399999999998</v>
      </c>
      <c r="AB169" s="124">
        <v>29.45252</v>
      </c>
      <c r="AC169" s="51">
        <v>27.613199999999999</v>
      </c>
      <c r="AD169" s="53">
        <v>47.701819999999998</v>
      </c>
      <c r="AE169" s="51">
        <v>15.228540000000001</v>
      </c>
      <c r="AF169" s="53">
        <v>24.593540000000001</v>
      </c>
      <c r="AG169" s="53">
        <v>5.3944999999999999</v>
      </c>
      <c r="AH169" s="119">
        <v>5.4833999999999996</v>
      </c>
      <c r="AI169" s="53">
        <v>5.1923000000000004</v>
      </c>
      <c r="AJ169" s="119">
        <v>5.1002000000000001</v>
      </c>
      <c r="AK169" s="41">
        <v>5.1708999999999996</v>
      </c>
      <c r="AL169" s="119">
        <v>5.3132999999999999</v>
      </c>
      <c r="AM169" s="41">
        <v>4.8223000000000003</v>
      </c>
      <c r="AN169" s="119">
        <v>5.2279999999999998</v>
      </c>
      <c r="AO169" s="125">
        <v>5.2134</v>
      </c>
      <c r="AP169" s="120">
        <v>5.1002000000000001</v>
      </c>
      <c r="AQ169" s="125">
        <v>4.9151999999999996</v>
      </c>
      <c r="AR169" s="119">
        <v>5.4729000000000001</v>
      </c>
      <c r="AS169" s="53">
        <v>5.1845999999999997</v>
      </c>
      <c r="AT169" s="120">
        <v>5.5228999999999999</v>
      </c>
      <c r="AU169" s="126">
        <v>5.2131999999999996</v>
      </c>
      <c r="AV169" s="120">
        <v>5.1820000000000004</v>
      </c>
      <c r="AW169" s="125">
        <v>5.3270999999999997</v>
      </c>
      <c r="AX169" s="120">
        <v>5.1844000000000001</v>
      </c>
      <c r="AY169" s="126">
        <v>5.1101999999999999</v>
      </c>
      <c r="AZ169" s="120">
        <v>5.2283999999999997</v>
      </c>
      <c r="BA169" s="125">
        <v>5.2263000000000002</v>
      </c>
      <c r="BB169" s="120">
        <v>4.6196000000000002</v>
      </c>
      <c r="BC169" s="126">
        <v>6.2294999999999998</v>
      </c>
      <c r="BD169" s="121"/>
      <c r="BE169" s="102"/>
      <c r="BF169" s="102"/>
      <c r="BG169" s="102"/>
      <c r="BH169" s="102"/>
      <c r="BI169" s="102"/>
      <c r="BJ169" s="102"/>
      <c r="BK169" s="72">
        <v>5.3083292184165058</v>
      </c>
      <c r="BL169" s="72">
        <v>5.19327687569875</v>
      </c>
      <c r="BM169" s="72">
        <v>5.5095199488165063</v>
      </c>
      <c r="BN169" s="72">
        <v>5.3901071420987501</v>
      </c>
      <c r="BO169" s="72">
        <v>5.3503082962576283</v>
      </c>
      <c r="BP169" s="72"/>
      <c r="BQ169" s="72">
        <v>5.1750132931156854</v>
      </c>
      <c r="BR169" s="72">
        <v>5.3588851881829225</v>
      </c>
      <c r="BS169" s="72">
        <v>5.231808989966753</v>
      </c>
      <c r="BT169" s="72">
        <v>5.2801985714285715</v>
      </c>
      <c r="BU169" s="72">
        <v>4.8758428109854615</v>
      </c>
      <c r="BV169" s="72">
        <v>5.1732572650739375</v>
      </c>
      <c r="BW169" s="72">
        <v>5.1523000000000003</v>
      </c>
      <c r="BX169" s="103"/>
      <c r="BY169" s="41">
        <v>11.874711677419354</v>
      </c>
      <c r="BZ169" s="41">
        <v>38.189903440860213</v>
      </c>
      <c r="CA169" s="41">
        <v>14.876615268817204</v>
      </c>
      <c r="CB169" s="41">
        <v>0</v>
      </c>
      <c r="CC169" s="41">
        <v>32.188009892473112</v>
      </c>
      <c r="CD169" s="41">
        <v>0</v>
      </c>
      <c r="CE169" s="41">
        <v>19.357195913978494</v>
      </c>
      <c r="CF169" s="41">
        <v>24.349184086021502</v>
      </c>
      <c r="CG169" s="41">
        <v>36.71709698924731</v>
      </c>
      <c r="CH169" s="18"/>
      <c r="CI169" s="109"/>
      <c r="CJ169" s="109"/>
      <c r="CK169" s="109"/>
      <c r="CL169" s="109"/>
      <c r="CM169" s="108"/>
      <c r="CN169" s="19">
        <v>2034</v>
      </c>
      <c r="CO169" s="122">
        <v>49065</v>
      </c>
      <c r="CP169" s="108">
        <v>4.8758428109854615</v>
      </c>
      <c r="CQ169" s="108">
        <v>5.290402653061224</v>
      </c>
      <c r="CR169" s="108">
        <v>5.1832577625986893</v>
      </c>
      <c r="CS169" s="108">
        <v>4.9565934226745316</v>
      </c>
      <c r="CT169" s="108"/>
      <c r="CV169" s="105"/>
      <c r="CW169" s="105"/>
      <c r="CX169" s="105"/>
      <c r="CY169" s="105"/>
      <c r="CZ169" s="105"/>
      <c r="DA169" s="105"/>
      <c r="DB169" s="105"/>
      <c r="DC169" s="105"/>
      <c r="DD169" s="105"/>
      <c r="DE169" s="105"/>
      <c r="DF169" s="105"/>
      <c r="DG169" s="105"/>
      <c r="DH169" s="105"/>
      <c r="DI169" s="105"/>
      <c r="DJ169" s="105"/>
      <c r="DK169" s="105"/>
      <c r="DL169" s="105"/>
      <c r="DM169" s="105"/>
      <c r="DN169" s="105"/>
      <c r="DO169" s="105"/>
      <c r="DP169" s="105"/>
      <c r="DQ169" s="105"/>
      <c r="DR169" s="105"/>
      <c r="DS169" s="105"/>
      <c r="DT169" s="105"/>
      <c r="DU169" s="105"/>
      <c r="DV169" s="105"/>
      <c r="DW169" s="105"/>
      <c r="DX169" s="105"/>
      <c r="DY169" s="105"/>
      <c r="DZ169" s="105"/>
      <c r="EA169" s="105"/>
      <c r="EB169" s="105"/>
      <c r="EC169" s="105"/>
      <c r="ED169" s="105"/>
      <c r="EE169" s="105"/>
      <c r="EF169" s="105"/>
      <c r="EG169" s="105"/>
      <c r="EH169" s="105"/>
      <c r="EI169" s="105"/>
      <c r="EJ169" s="105"/>
      <c r="EK169" s="105"/>
      <c r="EL169" s="105"/>
      <c r="EM169" s="105"/>
      <c r="EN169" s="105"/>
      <c r="EO169" s="105"/>
      <c r="EP169" s="105"/>
      <c r="EQ169" s="105"/>
      <c r="ER169" s="22"/>
      <c r="ES169" s="22"/>
      <c r="ET169" s="22"/>
      <c r="EU169" s="22"/>
      <c r="EV169" s="22"/>
      <c r="EW169" s="22"/>
      <c r="EX169" s="22"/>
      <c r="EY169" s="105"/>
      <c r="EZ169" s="105"/>
      <c r="FA169" s="105"/>
      <c r="FB169" s="105"/>
      <c r="FC169" s="105"/>
      <c r="FD169" s="105"/>
      <c r="FE169" s="105"/>
      <c r="FF169" s="22"/>
      <c r="FG169" s="22"/>
      <c r="FH169" s="105"/>
      <c r="FI169" s="105"/>
      <c r="FJ169" s="105"/>
      <c r="FK169" s="105"/>
      <c r="FL169" s="105"/>
      <c r="FM169" s="105"/>
      <c r="FN169" s="105"/>
      <c r="FO169" s="105"/>
      <c r="FP169" s="105"/>
      <c r="FQ169" s="105"/>
      <c r="FR169" s="105"/>
      <c r="FS169" s="105"/>
      <c r="FT169" s="105"/>
      <c r="FU169" s="105"/>
      <c r="FV169" s="105"/>
      <c r="FW169" s="105"/>
      <c r="FX169" s="105"/>
      <c r="FY169" s="105"/>
      <c r="FZ169" s="105"/>
      <c r="GA169" s="105"/>
      <c r="GB169" s="105"/>
      <c r="GC169" s="105"/>
      <c r="GD169" s="22"/>
      <c r="GE169" s="22"/>
      <c r="GF169" s="105"/>
      <c r="GG169" s="105"/>
      <c r="GH169" s="105"/>
      <c r="GI169" s="105"/>
      <c r="GJ169" s="105"/>
    </row>
    <row r="170" spans="1:192" s="104" customFormat="1" ht="13" x14ac:dyDescent="0.3">
      <c r="A170" s="105"/>
      <c r="B170" s="106">
        <v>49096</v>
      </c>
      <c r="C170" s="106">
        <v>49125</v>
      </c>
      <c r="D170" s="107">
        <v>49096</v>
      </c>
      <c r="E170" s="51">
        <v>13.919750000000001</v>
      </c>
      <c r="F170" s="124">
        <v>23.37154</v>
      </c>
      <c r="G170" s="51">
        <v>40.878300000000003</v>
      </c>
      <c r="H170" s="124">
        <v>61.909730000000003</v>
      </c>
      <c r="I170" s="51">
        <v>16.774419999999999</v>
      </c>
      <c r="J170" s="124">
        <v>28.588930000000001</v>
      </c>
      <c r="K170" s="51">
        <v>0</v>
      </c>
      <c r="L170" s="124">
        <v>0</v>
      </c>
      <c r="M170" s="51">
        <v>0</v>
      </c>
      <c r="N170" s="124">
        <v>0</v>
      </c>
      <c r="O170" s="51">
        <v>45.338999999999999</v>
      </c>
      <c r="P170" s="124">
        <v>50.35313</v>
      </c>
      <c r="Q170" s="51">
        <v>35.032299999999999</v>
      </c>
      <c r="R170" s="124">
        <v>41.218229999999998</v>
      </c>
      <c r="S170" s="51">
        <v>38.878300000000003</v>
      </c>
      <c r="T170" s="124">
        <v>63.409730000000003</v>
      </c>
      <c r="U170" s="51">
        <v>40.378300000000003</v>
      </c>
      <c r="V170" s="124">
        <v>60.909730000000003</v>
      </c>
      <c r="W170" s="51">
        <v>16.774419999999999</v>
      </c>
      <c r="X170" s="124">
        <v>28.588930000000001</v>
      </c>
      <c r="Y170" s="51">
        <v>41.878300000000003</v>
      </c>
      <c r="Z170" s="124">
        <v>62.409730000000003</v>
      </c>
      <c r="AA170" s="51">
        <v>31.784800000000001</v>
      </c>
      <c r="AB170" s="124">
        <v>42.174729999999997</v>
      </c>
      <c r="AC170" s="51">
        <v>38.378300000000003</v>
      </c>
      <c r="AD170" s="53">
        <v>59.909730000000003</v>
      </c>
      <c r="AE170" s="51">
        <v>21.286919999999999</v>
      </c>
      <c r="AF170" s="53">
        <v>33.311729999999997</v>
      </c>
      <c r="AG170" s="53">
        <v>5.6971999999999996</v>
      </c>
      <c r="AH170" s="119">
        <v>5.6134000000000004</v>
      </c>
      <c r="AI170" s="53">
        <v>5.2839999999999998</v>
      </c>
      <c r="AJ170" s="119">
        <v>5.1154000000000002</v>
      </c>
      <c r="AK170" s="41">
        <v>5.0979999999999999</v>
      </c>
      <c r="AL170" s="119">
        <v>5.24</v>
      </c>
      <c r="AM170" s="41">
        <v>4.8776000000000002</v>
      </c>
      <c r="AN170" s="119">
        <v>5.2621000000000002</v>
      </c>
      <c r="AO170" s="125">
        <v>5.3015999999999996</v>
      </c>
      <c r="AP170" s="120">
        <v>5.0503999999999998</v>
      </c>
      <c r="AQ170" s="125">
        <v>4.9337</v>
      </c>
      <c r="AR170" s="119">
        <v>5.3992000000000004</v>
      </c>
      <c r="AS170" s="53">
        <v>5.1993999999999998</v>
      </c>
      <c r="AT170" s="120">
        <v>5.4492000000000003</v>
      </c>
      <c r="AU170" s="126">
        <v>5.2267999999999999</v>
      </c>
      <c r="AV170" s="120">
        <v>5.1969000000000003</v>
      </c>
      <c r="AW170" s="125">
        <v>5.2840999999999996</v>
      </c>
      <c r="AX170" s="120">
        <v>5.1990999999999996</v>
      </c>
      <c r="AY170" s="126">
        <v>5.1254</v>
      </c>
      <c r="AZ170" s="120">
        <v>5.3166000000000002</v>
      </c>
      <c r="BA170" s="125">
        <v>5.1529999999999996</v>
      </c>
      <c r="BB170" s="120">
        <v>4.6474000000000002</v>
      </c>
      <c r="BC170" s="126">
        <v>6.5721999999999996</v>
      </c>
      <c r="BD170" s="121"/>
      <c r="BE170" s="102"/>
      <c r="BF170" s="102"/>
      <c r="BG170" s="102"/>
      <c r="BH170" s="102"/>
      <c r="BI170" s="102"/>
      <c r="BJ170" s="102"/>
      <c r="BK170" s="72">
        <v>5.3979724748450044</v>
      </c>
      <c r="BL170" s="72">
        <v>5.1426619758105492</v>
      </c>
      <c r="BM170" s="72">
        <v>5.6025606692450047</v>
      </c>
      <c r="BN170" s="72">
        <v>5.3375739462105498</v>
      </c>
      <c r="BO170" s="72">
        <v>5.370192266527777</v>
      </c>
      <c r="BP170" s="72"/>
      <c r="BQ170" s="72">
        <v>5.1904244256311474</v>
      </c>
      <c r="BR170" s="72">
        <v>5.4481203156616758</v>
      </c>
      <c r="BS170" s="72">
        <v>5.2659252757169188</v>
      </c>
      <c r="BT170" s="72">
        <v>5.2058108163265304</v>
      </c>
      <c r="BU170" s="72">
        <v>4.931678836833604</v>
      </c>
      <c r="BV170" s="72">
        <v>5.1003536381184968</v>
      </c>
      <c r="BW170" s="72">
        <v>5.1675000000000004</v>
      </c>
      <c r="BX170" s="103"/>
      <c r="BY170" s="41">
        <v>17.910505777777779</v>
      </c>
      <c r="BZ170" s="41">
        <v>49.758237111111114</v>
      </c>
      <c r="CA170" s="41">
        <v>21.76276866666667</v>
      </c>
      <c r="CB170" s="41">
        <v>0</v>
      </c>
      <c r="CC170" s="41">
        <v>37.644137111111107</v>
      </c>
      <c r="CD170" s="41">
        <v>0</v>
      </c>
      <c r="CE170" s="41">
        <v>26.364062000000001</v>
      </c>
      <c r="CF170" s="41">
        <v>36.171659333333331</v>
      </c>
      <c r="CG170" s="41">
        <v>47.456077111111114</v>
      </c>
      <c r="CH170" s="18"/>
      <c r="CI170" s="109"/>
      <c r="CJ170" s="109"/>
      <c r="CK170" s="109"/>
      <c r="CL170" s="109"/>
      <c r="CM170" s="108"/>
      <c r="CN170" s="19">
        <v>2034</v>
      </c>
      <c r="CO170" s="122">
        <v>49096</v>
      </c>
      <c r="CP170" s="108">
        <v>4.931678836833604</v>
      </c>
      <c r="CQ170" s="108">
        <v>5.2160148979591838</v>
      </c>
      <c r="CR170" s="108">
        <v>5.1103541356432487</v>
      </c>
      <c r="CS170" s="108">
        <v>5.0129282942656612</v>
      </c>
      <c r="CT170" s="108"/>
      <c r="CV170" s="105"/>
      <c r="CW170" s="105"/>
      <c r="CX170" s="105"/>
      <c r="CY170" s="105"/>
      <c r="CZ170" s="105"/>
      <c r="DA170" s="105"/>
      <c r="DB170" s="105"/>
      <c r="DC170" s="105"/>
      <c r="DD170" s="105"/>
      <c r="DE170" s="105"/>
      <c r="DF170" s="105"/>
      <c r="DG170" s="105"/>
      <c r="DH170" s="105"/>
      <c r="DI170" s="105"/>
      <c r="DJ170" s="105"/>
      <c r="DK170" s="105"/>
      <c r="DL170" s="105"/>
      <c r="DM170" s="105"/>
      <c r="DN170" s="105"/>
      <c r="DO170" s="105"/>
      <c r="DP170" s="105"/>
      <c r="DQ170" s="105"/>
      <c r="DR170" s="105"/>
      <c r="DS170" s="105"/>
      <c r="DT170" s="105"/>
      <c r="DU170" s="105"/>
      <c r="DV170" s="105"/>
      <c r="DW170" s="105"/>
      <c r="DX170" s="105"/>
      <c r="DY170" s="105"/>
      <c r="DZ170" s="105"/>
      <c r="EA170" s="105"/>
      <c r="EB170" s="105"/>
      <c r="EC170" s="105"/>
      <c r="ED170" s="105"/>
      <c r="EE170" s="105"/>
      <c r="EF170" s="105"/>
      <c r="EG170" s="105"/>
      <c r="EH170" s="105"/>
      <c r="EI170" s="105"/>
      <c r="EJ170" s="105"/>
      <c r="EK170" s="105"/>
      <c r="EL170" s="105"/>
      <c r="EM170" s="105"/>
      <c r="EN170" s="105"/>
      <c r="EO170" s="105"/>
      <c r="EP170" s="105"/>
      <c r="EQ170" s="105"/>
      <c r="ER170" s="22"/>
      <c r="ES170" s="22"/>
      <c r="ET170" s="22"/>
      <c r="EU170" s="22"/>
      <c r="EV170" s="22"/>
      <c r="EW170" s="22"/>
      <c r="EX170" s="22"/>
      <c r="EY170" s="105"/>
      <c r="EZ170" s="105"/>
      <c r="FA170" s="105"/>
      <c r="FB170" s="105"/>
      <c r="FC170" s="105"/>
      <c r="FD170" s="105"/>
      <c r="FE170" s="105"/>
      <c r="FF170" s="22"/>
      <c r="FG170" s="22"/>
      <c r="FH170" s="105"/>
      <c r="FI170" s="105"/>
      <c r="FJ170" s="105"/>
      <c r="FK170" s="105"/>
      <c r="FL170" s="105"/>
      <c r="FM170" s="105"/>
      <c r="FN170" s="105"/>
      <c r="FO170" s="105"/>
      <c r="FP170" s="105"/>
      <c r="FQ170" s="105"/>
      <c r="FR170" s="105"/>
      <c r="FS170" s="105"/>
      <c r="FT170" s="105"/>
      <c r="FU170" s="105"/>
      <c r="FV170" s="105"/>
      <c r="FW170" s="105"/>
      <c r="FX170" s="105"/>
      <c r="FY170" s="105"/>
      <c r="FZ170" s="105"/>
      <c r="GA170" s="105"/>
      <c r="GB170" s="105"/>
      <c r="GC170" s="105"/>
      <c r="GD170" s="22"/>
      <c r="GE170" s="22"/>
      <c r="GF170" s="105"/>
      <c r="GG170" s="105"/>
      <c r="GH170" s="105"/>
      <c r="GI170" s="105"/>
      <c r="GJ170" s="105"/>
    </row>
    <row r="171" spans="1:192" s="104" customFormat="1" ht="13" x14ac:dyDescent="0.3">
      <c r="A171" s="105"/>
      <c r="B171" s="106">
        <v>49126</v>
      </c>
      <c r="C171" s="106">
        <v>49156</v>
      </c>
      <c r="D171" s="107">
        <v>49126</v>
      </c>
      <c r="E171" s="51">
        <v>63.415379999999999</v>
      </c>
      <c r="F171" s="124">
        <v>56.552549999999997</v>
      </c>
      <c r="G171" s="51">
        <v>85.690219999999997</v>
      </c>
      <c r="H171" s="124">
        <v>98.084469999999996</v>
      </c>
      <c r="I171" s="51">
        <v>65.574719999999999</v>
      </c>
      <c r="J171" s="124">
        <v>59.814689999999999</v>
      </c>
      <c r="K171" s="51">
        <v>0</v>
      </c>
      <c r="L171" s="124">
        <v>0</v>
      </c>
      <c r="M171" s="51">
        <v>0</v>
      </c>
      <c r="N171" s="124">
        <v>0</v>
      </c>
      <c r="O171" s="51">
        <v>89.722120000000004</v>
      </c>
      <c r="P171" s="124">
        <v>90.105969999999999</v>
      </c>
      <c r="Q171" s="51">
        <v>70.89452</v>
      </c>
      <c r="R171" s="124">
        <v>67.375470000000007</v>
      </c>
      <c r="S171" s="51">
        <v>87.690219999999997</v>
      </c>
      <c r="T171" s="124">
        <v>99.084469999999996</v>
      </c>
      <c r="U171" s="51">
        <v>90.190219999999997</v>
      </c>
      <c r="V171" s="124">
        <v>99.084469999999996</v>
      </c>
      <c r="W171" s="51">
        <v>65.574719999999999</v>
      </c>
      <c r="X171" s="124">
        <v>59.814689999999999</v>
      </c>
      <c r="Y171" s="51">
        <v>88.690219999999997</v>
      </c>
      <c r="Z171" s="124">
        <v>99.084469999999996</v>
      </c>
      <c r="AA171" s="51">
        <v>76.947119999999998</v>
      </c>
      <c r="AB171" s="124">
        <v>76.658370000000005</v>
      </c>
      <c r="AC171" s="51">
        <v>86.690219999999997</v>
      </c>
      <c r="AD171" s="53">
        <v>97.584469999999996</v>
      </c>
      <c r="AE171" s="51">
        <v>70.577719999999999</v>
      </c>
      <c r="AF171" s="53">
        <v>65.022689999999997</v>
      </c>
      <c r="AG171" s="53">
        <v>5.9409000000000001</v>
      </c>
      <c r="AH171" s="119">
        <v>5.9649000000000001</v>
      </c>
      <c r="AI171" s="53">
        <v>5.6242999999999999</v>
      </c>
      <c r="AJ171" s="119">
        <v>5.2702</v>
      </c>
      <c r="AK171" s="41">
        <v>5.1178999999999997</v>
      </c>
      <c r="AL171" s="119">
        <v>5.2622</v>
      </c>
      <c r="AM171" s="41">
        <v>5.0006000000000004</v>
      </c>
      <c r="AN171" s="119">
        <v>5.5252999999999997</v>
      </c>
      <c r="AO171" s="125">
        <v>5.6429999999999998</v>
      </c>
      <c r="AP171" s="120">
        <v>5.1958000000000002</v>
      </c>
      <c r="AQ171" s="125">
        <v>5.0781999999999998</v>
      </c>
      <c r="AR171" s="119">
        <v>5.4240000000000004</v>
      </c>
      <c r="AS171" s="53">
        <v>5.3563999999999998</v>
      </c>
      <c r="AT171" s="120">
        <v>5.4740000000000002</v>
      </c>
      <c r="AU171" s="126">
        <v>5.3841000000000001</v>
      </c>
      <c r="AV171" s="120">
        <v>5.3532999999999999</v>
      </c>
      <c r="AW171" s="125">
        <v>5.4690000000000003</v>
      </c>
      <c r="AX171" s="120">
        <v>5.3560999999999996</v>
      </c>
      <c r="AY171" s="126">
        <v>5.2801999999999998</v>
      </c>
      <c r="AZ171" s="120">
        <v>5.6580000000000004</v>
      </c>
      <c r="BA171" s="125">
        <v>5.1752000000000002</v>
      </c>
      <c r="BB171" s="120">
        <v>4.7717999999999998</v>
      </c>
      <c r="BC171" s="126">
        <v>7.0358999999999998</v>
      </c>
      <c r="BD171" s="121"/>
      <c r="BE171" s="102"/>
      <c r="BF171" s="102"/>
      <c r="BG171" s="102"/>
      <c r="BH171" s="102"/>
      <c r="BI171" s="102"/>
      <c r="BJ171" s="102"/>
      <c r="BK171" s="72">
        <v>5.7449589572110984</v>
      </c>
      <c r="BL171" s="72">
        <v>5.2904412216688685</v>
      </c>
      <c r="BM171" s="72">
        <v>5.962697879611099</v>
      </c>
      <c r="BN171" s="72">
        <v>5.4909540000688688</v>
      </c>
      <c r="BO171" s="72">
        <v>5.6222630146399837</v>
      </c>
      <c r="BP171" s="72"/>
      <c r="BQ171" s="72">
        <v>5.3473746436175604</v>
      </c>
      <c r="BR171" s="72">
        <v>5.7935270335896405</v>
      </c>
      <c r="BS171" s="72">
        <v>5.5292509768736222</v>
      </c>
      <c r="BT171" s="72">
        <v>5.22611693877551</v>
      </c>
      <c r="BU171" s="72">
        <v>5.0558710823909543</v>
      </c>
      <c r="BV171" s="72">
        <v>5.120254628192753</v>
      </c>
      <c r="BW171" s="72">
        <v>5.3223000000000003</v>
      </c>
      <c r="BX171" s="103"/>
      <c r="BY171" s="41">
        <v>60.242243548387094</v>
      </c>
      <c r="BZ171" s="41">
        <v>91.420894731182798</v>
      </c>
      <c r="CA171" s="41">
        <v>62.911480322580644</v>
      </c>
      <c r="CB171" s="41">
        <v>0</v>
      </c>
      <c r="CC171" s="41">
        <v>69.267432365591404</v>
      </c>
      <c r="CD171" s="41">
        <v>0</v>
      </c>
      <c r="CE171" s="41">
        <v>68.009265268817202</v>
      </c>
      <c r="CF171" s="41">
        <v>76.813611935483877</v>
      </c>
      <c r="CG171" s="41">
        <v>89.899599032258081</v>
      </c>
      <c r="CH171" s="18"/>
      <c r="CI171" s="109"/>
      <c r="CJ171" s="109"/>
      <c r="CK171" s="109"/>
      <c r="CL171" s="109"/>
      <c r="CM171" s="108"/>
      <c r="CN171" s="19">
        <v>2034</v>
      </c>
      <c r="CO171" s="122">
        <v>49126</v>
      </c>
      <c r="CP171" s="108">
        <v>5.0558710823909543</v>
      </c>
      <c r="CQ171" s="108">
        <v>5.2363210204081634</v>
      </c>
      <c r="CR171" s="108">
        <v>5.1302551257175049</v>
      </c>
      <c r="CS171" s="108">
        <v>5.138230088220614</v>
      </c>
      <c r="CT171" s="108"/>
      <c r="CV171" s="105"/>
      <c r="CW171" s="105"/>
      <c r="CX171" s="105"/>
      <c r="CY171" s="105"/>
      <c r="CZ171" s="105"/>
      <c r="DA171" s="105"/>
      <c r="DB171" s="105"/>
      <c r="DC171" s="105"/>
      <c r="DD171" s="105"/>
      <c r="DE171" s="105"/>
      <c r="DF171" s="105"/>
      <c r="DG171" s="105"/>
      <c r="DH171" s="105"/>
      <c r="DI171" s="105"/>
      <c r="DJ171" s="105"/>
      <c r="DK171" s="105"/>
      <c r="DL171" s="105"/>
      <c r="DM171" s="105"/>
      <c r="DN171" s="105"/>
      <c r="DO171" s="105"/>
      <c r="DP171" s="105"/>
      <c r="DQ171" s="105"/>
      <c r="DR171" s="105"/>
      <c r="DS171" s="105"/>
      <c r="DT171" s="105"/>
      <c r="DU171" s="105"/>
      <c r="DV171" s="105"/>
      <c r="DW171" s="105"/>
      <c r="DX171" s="105"/>
      <c r="DY171" s="105"/>
      <c r="DZ171" s="105"/>
      <c r="EA171" s="105"/>
      <c r="EB171" s="105"/>
      <c r="EC171" s="105"/>
      <c r="ED171" s="105"/>
      <c r="EE171" s="105"/>
      <c r="EF171" s="105"/>
      <c r="EG171" s="105"/>
      <c r="EH171" s="105"/>
      <c r="EI171" s="105"/>
      <c r="EJ171" s="105"/>
      <c r="EK171" s="105"/>
      <c r="EL171" s="105"/>
      <c r="EM171" s="105"/>
      <c r="EN171" s="105"/>
      <c r="EO171" s="105"/>
      <c r="EP171" s="105"/>
      <c r="EQ171" s="105"/>
      <c r="ER171" s="22"/>
      <c r="ES171" s="22"/>
      <c r="ET171" s="22"/>
      <c r="EU171" s="22"/>
      <c r="EV171" s="22"/>
      <c r="EW171" s="22"/>
      <c r="EX171" s="22"/>
      <c r="EY171" s="105"/>
      <c r="EZ171" s="105"/>
      <c r="FA171" s="105"/>
      <c r="FB171" s="105"/>
      <c r="FC171" s="105"/>
      <c r="FD171" s="105"/>
      <c r="FE171" s="105"/>
      <c r="FF171" s="22"/>
      <c r="FG171" s="22"/>
      <c r="FH171" s="105"/>
      <c r="FI171" s="105"/>
      <c r="FJ171" s="105"/>
      <c r="FK171" s="105"/>
      <c r="FL171" s="105"/>
      <c r="FM171" s="105"/>
      <c r="FN171" s="105"/>
      <c r="FO171" s="105"/>
      <c r="FP171" s="105"/>
      <c r="FQ171" s="105"/>
      <c r="FR171" s="105"/>
      <c r="FS171" s="105"/>
      <c r="FT171" s="105"/>
      <c r="FU171" s="105"/>
      <c r="FV171" s="105"/>
      <c r="FW171" s="105"/>
      <c r="FX171" s="105"/>
      <c r="FY171" s="105"/>
      <c r="FZ171" s="105"/>
      <c r="GA171" s="105"/>
      <c r="GB171" s="105"/>
      <c r="GC171" s="105"/>
      <c r="GD171" s="22"/>
      <c r="GE171" s="22"/>
      <c r="GF171" s="105"/>
      <c r="GG171" s="105"/>
      <c r="GH171" s="105"/>
      <c r="GI171" s="105"/>
      <c r="GJ171" s="105"/>
    </row>
    <row r="172" spans="1:192" s="104" customFormat="1" ht="13" x14ac:dyDescent="0.3">
      <c r="A172" s="105"/>
      <c r="B172" s="106">
        <v>49157</v>
      </c>
      <c r="C172" s="106">
        <v>49187</v>
      </c>
      <c r="D172" s="107">
        <v>49157</v>
      </c>
      <c r="E172" s="51">
        <v>85.46181</v>
      </c>
      <c r="F172" s="124">
        <v>64.342889999999997</v>
      </c>
      <c r="G172" s="51">
        <v>100.5234</v>
      </c>
      <c r="H172" s="124">
        <v>107.7968</v>
      </c>
      <c r="I172" s="51">
        <v>87.175349999999995</v>
      </c>
      <c r="J172" s="124">
        <v>67.956069999999997</v>
      </c>
      <c r="K172" s="51">
        <v>0</v>
      </c>
      <c r="L172" s="124">
        <v>0</v>
      </c>
      <c r="M172" s="51">
        <v>0</v>
      </c>
      <c r="N172" s="124">
        <v>0</v>
      </c>
      <c r="O172" s="51">
        <v>93.871399999999994</v>
      </c>
      <c r="P172" s="124">
        <v>83.953299999999999</v>
      </c>
      <c r="Q172" s="51">
        <v>74.941599999999994</v>
      </c>
      <c r="R172" s="124">
        <v>67.605000000000004</v>
      </c>
      <c r="S172" s="51">
        <v>102.5234</v>
      </c>
      <c r="T172" s="124">
        <v>107.7968</v>
      </c>
      <c r="U172" s="51">
        <v>104.5234</v>
      </c>
      <c r="V172" s="124">
        <v>108.2968</v>
      </c>
      <c r="W172" s="51">
        <v>87.175349999999995</v>
      </c>
      <c r="X172" s="124">
        <v>67.956069999999997</v>
      </c>
      <c r="Y172" s="51">
        <v>102.5234</v>
      </c>
      <c r="Z172" s="124">
        <v>108.7968</v>
      </c>
      <c r="AA172" s="51">
        <v>87.488200000000006</v>
      </c>
      <c r="AB172" s="124">
        <v>83.410200000000003</v>
      </c>
      <c r="AC172" s="51">
        <v>101.5234</v>
      </c>
      <c r="AD172" s="53">
        <v>107.2968</v>
      </c>
      <c r="AE172" s="51">
        <v>92.542850000000001</v>
      </c>
      <c r="AF172" s="53">
        <v>73.27167</v>
      </c>
      <c r="AG172" s="53">
        <v>6.3578999999999999</v>
      </c>
      <c r="AH172" s="119">
        <v>6.4032</v>
      </c>
      <c r="AI172" s="53">
        <v>6.0495999999999999</v>
      </c>
      <c r="AJ172" s="119">
        <v>5.7903000000000002</v>
      </c>
      <c r="AK172" s="41">
        <v>5.6558000000000002</v>
      </c>
      <c r="AL172" s="119">
        <v>5.8007</v>
      </c>
      <c r="AM172" s="41">
        <v>5.6329000000000002</v>
      </c>
      <c r="AN172" s="119">
        <v>6.0122999999999998</v>
      </c>
      <c r="AO172" s="125">
        <v>6.0689000000000002</v>
      </c>
      <c r="AP172" s="120">
        <v>5.7099000000000002</v>
      </c>
      <c r="AQ172" s="125">
        <v>5.5888</v>
      </c>
      <c r="AR172" s="119">
        <v>5.9630999999999998</v>
      </c>
      <c r="AS172" s="53">
        <v>5.8771000000000004</v>
      </c>
      <c r="AT172" s="120">
        <v>6.0130999999999997</v>
      </c>
      <c r="AU172" s="126">
        <v>5.9043000000000001</v>
      </c>
      <c r="AV172" s="120">
        <v>5.8738000000000001</v>
      </c>
      <c r="AW172" s="125">
        <v>5.9950999999999999</v>
      </c>
      <c r="AX172" s="120">
        <v>5.8768000000000002</v>
      </c>
      <c r="AY172" s="126">
        <v>5.8003</v>
      </c>
      <c r="AZ172" s="120">
        <v>6.0838999999999999</v>
      </c>
      <c r="BA172" s="125">
        <v>5.7137000000000002</v>
      </c>
      <c r="BB172" s="120">
        <v>5.2858000000000001</v>
      </c>
      <c r="BC172" s="126">
        <v>7.4703999999999997</v>
      </c>
      <c r="BD172" s="121"/>
      <c r="BE172" s="102"/>
      <c r="BF172" s="102"/>
      <c r="BG172" s="102"/>
      <c r="BH172" s="102"/>
      <c r="BI172" s="102"/>
      <c r="BJ172" s="102"/>
      <c r="BK172" s="72">
        <v>6.1778281512348814</v>
      </c>
      <c r="BL172" s="72">
        <v>5.812953672121151</v>
      </c>
      <c r="BM172" s="72">
        <v>6.411972741634882</v>
      </c>
      <c r="BN172" s="72">
        <v>6.033269582521152</v>
      </c>
      <c r="BO172" s="72">
        <v>6.1090060368780161</v>
      </c>
      <c r="BP172" s="72"/>
      <c r="BQ172" s="72">
        <v>5.874698987123594</v>
      </c>
      <c r="BR172" s="72">
        <v>6.2244254552812635</v>
      </c>
      <c r="BS172" s="72">
        <v>6.0164835622205635</v>
      </c>
      <c r="BT172" s="72">
        <v>5.7749944897959189</v>
      </c>
      <c r="BU172" s="72">
        <v>5.694300000000001</v>
      </c>
      <c r="BV172" s="72">
        <v>5.6581813900491555</v>
      </c>
      <c r="BW172" s="72">
        <v>5.8424000000000005</v>
      </c>
      <c r="BX172" s="103"/>
      <c r="BY172" s="41">
        <v>76.605488709677402</v>
      </c>
      <c r="BZ172" s="41">
        <v>103.57353548387097</v>
      </c>
      <c r="CA172" s="41">
        <v>79.115651935483868</v>
      </c>
      <c r="CB172" s="41">
        <v>0</v>
      </c>
      <c r="CC172" s="41">
        <v>71.864961290322583</v>
      </c>
      <c r="CD172" s="41">
        <v>0</v>
      </c>
      <c r="CE172" s="41">
        <v>84.461387419354836</v>
      </c>
      <c r="CF172" s="41">
        <v>85.77807096774194</v>
      </c>
      <c r="CG172" s="41">
        <v>89.712196774193544</v>
      </c>
      <c r="CH172" s="18"/>
      <c r="CI172" s="109"/>
      <c r="CJ172" s="109"/>
      <c r="CK172" s="109"/>
      <c r="CL172" s="109"/>
      <c r="CM172" s="108"/>
      <c r="CN172" s="19">
        <v>2034</v>
      </c>
      <c r="CO172" s="122">
        <v>49157</v>
      </c>
      <c r="CP172" s="108">
        <v>5.694300000000001</v>
      </c>
      <c r="CQ172" s="108">
        <v>5.7851985714285714</v>
      </c>
      <c r="CR172" s="108">
        <v>5.6681818875739074</v>
      </c>
      <c r="CS172" s="108">
        <v>5.7823628062508288</v>
      </c>
      <c r="CT172" s="108"/>
      <c r="CV172" s="105"/>
      <c r="CW172" s="105"/>
      <c r="CX172" s="105"/>
      <c r="CY172" s="105"/>
      <c r="CZ172" s="105"/>
      <c r="DA172" s="105"/>
      <c r="DB172" s="105"/>
      <c r="DC172" s="105"/>
      <c r="DD172" s="105"/>
      <c r="DE172" s="105"/>
      <c r="DF172" s="105"/>
      <c r="DG172" s="105"/>
      <c r="DH172" s="105"/>
      <c r="DI172" s="105"/>
      <c r="DJ172" s="105"/>
      <c r="DK172" s="105"/>
      <c r="DL172" s="105"/>
      <c r="DM172" s="105"/>
      <c r="DN172" s="105"/>
      <c r="DO172" s="105"/>
      <c r="DP172" s="105"/>
      <c r="DQ172" s="105"/>
      <c r="DR172" s="105"/>
      <c r="DS172" s="105"/>
      <c r="DT172" s="105"/>
      <c r="DU172" s="105"/>
      <c r="DV172" s="105"/>
      <c r="DW172" s="105"/>
      <c r="DX172" s="105"/>
      <c r="DY172" s="105"/>
      <c r="DZ172" s="105"/>
      <c r="EA172" s="105"/>
      <c r="EB172" s="105"/>
      <c r="EC172" s="105"/>
      <c r="ED172" s="105"/>
      <c r="EE172" s="105"/>
      <c r="EF172" s="105"/>
      <c r="EG172" s="105"/>
      <c r="EH172" s="105"/>
      <c r="EI172" s="105"/>
      <c r="EJ172" s="105"/>
      <c r="EK172" s="105"/>
      <c r="EL172" s="105"/>
      <c r="EM172" s="105"/>
      <c r="EN172" s="105"/>
      <c r="EO172" s="105"/>
      <c r="EP172" s="105"/>
      <c r="EQ172" s="105"/>
      <c r="ER172" s="22"/>
      <c r="ES172" s="22"/>
      <c r="ET172" s="22"/>
      <c r="EU172" s="22"/>
      <c r="EV172" s="22"/>
      <c r="EW172" s="22"/>
      <c r="EX172" s="22"/>
      <c r="EY172" s="105"/>
      <c r="EZ172" s="105"/>
      <c r="FA172" s="105"/>
      <c r="FB172" s="105"/>
      <c r="FC172" s="105"/>
      <c r="FD172" s="105"/>
      <c r="FE172" s="105"/>
      <c r="FF172" s="22"/>
      <c r="FG172" s="22"/>
      <c r="FH172" s="105"/>
      <c r="FI172" s="105"/>
      <c r="FJ172" s="105"/>
      <c r="FK172" s="105"/>
      <c r="FL172" s="105"/>
      <c r="FM172" s="105"/>
      <c r="FN172" s="105"/>
      <c r="FO172" s="105"/>
      <c r="FP172" s="105"/>
      <c r="FQ172" s="105"/>
      <c r="FR172" s="105"/>
      <c r="FS172" s="105"/>
      <c r="FT172" s="105"/>
      <c r="FU172" s="105"/>
      <c r="FV172" s="105"/>
      <c r="FW172" s="105"/>
      <c r="FX172" s="105"/>
      <c r="FY172" s="105"/>
      <c r="FZ172" s="105"/>
      <c r="GA172" s="105"/>
      <c r="GB172" s="105"/>
      <c r="GC172" s="105"/>
      <c r="GD172" s="22"/>
      <c r="GE172" s="22"/>
      <c r="GF172" s="105"/>
      <c r="GG172" s="105"/>
      <c r="GH172" s="105"/>
      <c r="GI172" s="105"/>
      <c r="GJ172" s="105"/>
    </row>
    <row r="173" spans="1:192" s="104" customFormat="1" ht="13" x14ac:dyDescent="0.3">
      <c r="A173" s="105"/>
      <c r="B173" s="106">
        <v>49188</v>
      </c>
      <c r="C173" s="106">
        <v>49217</v>
      </c>
      <c r="D173" s="107">
        <v>49188</v>
      </c>
      <c r="E173" s="51">
        <v>58.804560000000002</v>
      </c>
      <c r="F173" s="124">
        <v>59.704909999999998</v>
      </c>
      <c r="G173" s="51">
        <v>75.909000000000006</v>
      </c>
      <c r="H173" s="124">
        <v>100.3216</v>
      </c>
      <c r="I173" s="51">
        <v>63.116549999999997</v>
      </c>
      <c r="J173" s="124">
        <v>68.029939999999996</v>
      </c>
      <c r="K173" s="51">
        <v>0</v>
      </c>
      <c r="L173" s="124">
        <v>0</v>
      </c>
      <c r="M173" s="51">
        <v>0</v>
      </c>
      <c r="N173" s="124">
        <v>0</v>
      </c>
      <c r="O173" s="51">
        <v>65.922799999999995</v>
      </c>
      <c r="P173" s="124">
        <v>75.979900000000001</v>
      </c>
      <c r="Q173" s="51">
        <v>59.388500000000001</v>
      </c>
      <c r="R173" s="124">
        <v>63.451999999999998</v>
      </c>
      <c r="S173" s="51">
        <v>72.909000000000006</v>
      </c>
      <c r="T173" s="124">
        <v>98.321600000000004</v>
      </c>
      <c r="U173" s="51">
        <v>77.909000000000006</v>
      </c>
      <c r="V173" s="124">
        <v>99.321600000000004</v>
      </c>
      <c r="W173" s="51">
        <v>63.116549999999997</v>
      </c>
      <c r="X173" s="124">
        <v>68.029939999999996</v>
      </c>
      <c r="Y173" s="51">
        <v>77.409000000000006</v>
      </c>
      <c r="Z173" s="124">
        <v>101.3216</v>
      </c>
      <c r="AA173" s="51">
        <v>61.296599999999998</v>
      </c>
      <c r="AB173" s="124">
        <v>74.997799999999998</v>
      </c>
      <c r="AC173" s="51">
        <v>75.909000000000006</v>
      </c>
      <c r="AD173" s="53">
        <v>97.821600000000004</v>
      </c>
      <c r="AE173" s="51">
        <v>68.165949999999995</v>
      </c>
      <c r="AF173" s="53">
        <v>73.315340000000006</v>
      </c>
      <c r="AG173" s="53">
        <v>6.2031999999999998</v>
      </c>
      <c r="AH173" s="119">
        <v>6.4645000000000001</v>
      </c>
      <c r="AI173" s="53">
        <v>6.0860000000000003</v>
      </c>
      <c r="AJ173" s="119">
        <v>5.8471000000000002</v>
      </c>
      <c r="AK173" s="41">
        <v>5.4602000000000004</v>
      </c>
      <c r="AL173" s="119">
        <v>5.601</v>
      </c>
      <c r="AM173" s="41">
        <v>5.5811000000000002</v>
      </c>
      <c r="AN173" s="119">
        <v>6.0277000000000003</v>
      </c>
      <c r="AO173" s="125">
        <v>6.1284000000000001</v>
      </c>
      <c r="AP173" s="120">
        <v>5.7668999999999997</v>
      </c>
      <c r="AQ173" s="125">
        <v>5.6455000000000002</v>
      </c>
      <c r="AR173" s="119">
        <v>5.7587999999999999</v>
      </c>
      <c r="AS173" s="53">
        <v>5.93</v>
      </c>
      <c r="AT173" s="120">
        <v>5.8087999999999997</v>
      </c>
      <c r="AU173" s="126">
        <v>5.9542000000000002</v>
      </c>
      <c r="AV173" s="120">
        <v>5.9278000000000004</v>
      </c>
      <c r="AW173" s="125">
        <v>6.0429000000000004</v>
      </c>
      <c r="AX173" s="120">
        <v>5.9297000000000004</v>
      </c>
      <c r="AY173" s="126">
        <v>5.8571</v>
      </c>
      <c r="AZ173" s="120">
        <v>6.1433999999999997</v>
      </c>
      <c r="BA173" s="125">
        <v>5.5140000000000002</v>
      </c>
      <c r="BB173" s="120">
        <v>5.3380000000000001</v>
      </c>
      <c r="BC173" s="126">
        <v>7.2957000000000001</v>
      </c>
      <c r="BD173" s="121"/>
      <c r="BE173" s="102"/>
      <c r="BF173" s="102"/>
      <c r="BG173" s="102"/>
      <c r="BH173" s="102"/>
      <c r="BI173" s="102"/>
      <c r="BJ173" s="102"/>
      <c r="BK173" s="72">
        <v>6.2383017766033131</v>
      </c>
      <c r="BL173" s="72">
        <v>5.8708863888606562</v>
      </c>
      <c r="BM173" s="72">
        <v>6.4747383070033138</v>
      </c>
      <c r="BN173" s="72">
        <v>6.0933979392606572</v>
      </c>
      <c r="BO173" s="72">
        <v>6.1693311029319853</v>
      </c>
      <c r="BP173" s="72"/>
      <c r="BQ173" s="72">
        <v>5.932287955997162</v>
      </c>
      <c r="BR173" s="72">
        <v>6.2846237555645494</v>
      </c>
      <c r="BS173" s="72">
        <v>6.0318909170754775</v>
      </c>
      <c r="BT173" s="72">
        <v>5.5754026530612251</v>
      </c>
      <c r="BU173" s="72">
        <v>5.6419978998384499</v>
      </c>
      <c r="BV173" s="72">
        <v>5.4625716584650092</v>
      </c>
      <c r="BW173" s="72">
        <v>5.8992000000000004</v>
      </c>
      <c r="BX173" s="103"/>
      <c r="BY173" s="41">
        <v>59.204715555555559</v>
      </c>
      <c r="BZ173" s="41">
        <v>86.759044444444442</v>
      </c>
      <c r="CA173" s="41">
        <v>65.300278888888883</v>
      </c>
      <c r="CB173" s="41">
        <v>0</v>
      </c>
      <c r="CC173" s="41">
        <v>61.194499999999998</v>
      </c>
      <c r="CD173" s="41">
        <v>0</v>
      </c>
      <c r="CE173" s="41">
        <v>70.454567777777783</v>
      </c>
      <c r="CF173" s="41">
        <v>67.386022222222223</v>
      </c>
      <c r="CG173" s="41">
        <v>70.392622222222215</v>
      </c>
      <c r="CH173" s="18"/>
      <c r="CI173" s="109"/>
      <c r="CJ173" s="109"/>
      <c r="CK173" s="109"/>
      <c r="CL173" s="109"/>
      <c r="CM173" s="108"/>
      <c r="CN173" s="19">
        <v>2034</v>
      </c>
      <c r="CO173" s="122">
        <v>49188</v>
      </c>
      <c r="CP173" s="108">
        <v>5.6419978998384499</v>
      </c>
      <c r="CQ173" s="108">
        <v>5.5856067346938785</v>
      </c>
      <c r="CR173" s="108">
        <v>5.4725721559897611</v>
      </c>
      <c r="CS173" s="108">
        <v>5.7295934328616696</v>
      </c>
      <c r="CT173" s="108"/>
      <c r="CV173" s="105"/>
      <c r="CW173" s="105"/>
      <c r="CX173" s="105"/>
      <c r="CY173" s="105"/>
      <c r="CZ173" s="105"/>
      <c r="DA173" s="105"/>
      <c r="DB173" s="105"/>
      <c r="DC173" s="105"/>
      <c r="DD173" s="105"/>
      <c r="DE173" s="105"/>
      <c r="DF173" s="105"/>
      <c r="DG173" s="105"/>
      <c r="DH173" s="105"/>
      <c r="DI173" s="105"/>
      <c r="DJ173" s="105"/>
      <c r="DK173" s="105"/>
      <c r="DL173" s="105"/>
      <c r="DM173" s="105"/>
      <c r="DN173" s="105"/>
      <c r="DO173" s="105"/>
      <c r="DP173" s="105"/>
      <c r="DQ173" s="105"/>
      <c r="DR173" s="105"/>
      <c r="DS173" s="105"/>
      <c r="DT173" s="105"/>
      <c r="DU173" s="105"/>
      <c r="DV173" s="105"/>
      <c r="DW173" s="105"/>
      <c r="DX173" s="105"/>
      <c r="DY173" s="105"/>
      <c r="DZ173" s="105"/>
      <c r="EA173" s="105"/>
      <c r="EB173" s="105"/>
      <c r="EC173" s="105"/>
      <c r="ED173" s="105"/>
      <c r="EE173" s="105"/>
      <c r="EF173" s="105"/>
      <c r="EG173" s="105"/>
      <c r="EH173" s="105"/>
      <c r="EI173" s="105"/>
      <c r="EJ173" s="105"/>
      <c r="EK173" s="105"/>
      <c r="EL173" s="105"/>
      <c r="EM173" s="105"/>
      <c r="EN173" s="105"/>
      <c r="EO173" s="105"/>
      <c r="EP173" s="105"/>
      <c r="EQ173" s="105"/>
      <c r="ER173" s="22"/>
      <c r="ES173" s="22"/>
      <c r="ET173" s="22"/>
      <c r="EU173" s="22"/>
      <c r="EV173" s="22"/>
      <c r="EW173" s="22"/>
      <c r="EX173" s="22"/>
      <c r="EY173" s="105"/>
      <c r="EZ173" s="105"/>
      <c r="FA173" s="105"/>
      <c r="FB173" s="105"/>
      <c r="FC173" s="105"/>
      <c r="FD173" s="105"/>
      <c r="FE173" s="105"/>
      <c r="FF173" s="22"/>
      <c r="FG173" s="22"/>
      <c r="FH173" s="105"/>
      <c r="FI173" s="105"/>
      <c r="FJ173" s="105"/>
      <c r="FK173" s="105"/>
      <c r="FL173" s="105"/>
      <c r="FM173" s="105"/>
      <c r="FN173" s="105"/>
      <c r="FO173" s="105"/>
      <c r="FP173" s="105"/>
      <c r="FQ173" s="105"/>
      <c r="FR173" s="105"/>
      <c r="FS173" s="105"/>
      <c r="FT173" s="105"/>
      <c r="FU173" s="105"/>
      <c r="FV173" s="105"/>
      <c r="FW173" s="105"/>
      <c r="FX173" s="105"/>
      <c r="FY173" s="105"/>
      <c r="FZ173" s="105"/>
      <c r="GA173" s="105"/>
      <c r="GB173" s="105"/>
      <c r="GC173" s="105"/>
      <c r="GD173" s="22"/>
      <c r="GE173" s="22"/>
      <c r="GF173" s="105"/>
      <c r="GG173" s="105"/>
      <c r="GH173" s="105"/>
      <c r="GI173" s="105"/>
      <c r="GJ173" s="105"/>
    </row>
    <row r="174" spans="1:192" s="104" customFormat="1" ht="13" x14ac:dyDescent="0.3">
      <c r="A174" s="105"/>
      <c r="B174" s="106">
        <v>49218</v>
      </c>
      <c r="C174" s="106">
        <v>49248</v>
      </c>
      <c r="D174" s="107">
        <v>49218</v>
      </c>
      <c r="E174" s="51">
        <v>34.617600000000003</v>
      </c>
      <c r="F174" s="124">
        <v>44.548180000000002</v>
      </c>
      <c r="G174" s="51">
        <v>50.221420000000002</v>
      </c>
      <c r="H174" s="124">
        <v>72.918520000000001</v>
      </c>
      <c r="I174" s="51">
        <v>38.22475</v>
      </c>
      <c r="J174" s="124">
        <v>50.474899999999998</v>
      </c>
      <c r="K174" s="51">
        <v>0</v>
      </c>
      <c r="L174" s="124">
        <v>0</v>
      </c>
      <c r="M174" s="51">
        <v>0</v>
      </c>
      <c r="N174" s="124">
        <v>0</v>
      </c>
      <c r="O174" s="51">
        <v>44.668520000000001</v>
      </c>
      <c r="P174" s="124">
        <v>48.737319999999997</v>
      </c>
      <c r="Q174" s="51">
        <v>34.55782</v>
      </c>
      <c r="R174" s="124">
        <v>37.515619999999998</v>
      </c>
      <c r="S174" s="51">
        <v>44.221420000000002</v>
      </c>
      <c r="T174" s="124">
        <v>66.418520000000001</v>
      </c>
      <c r="U174" s="51">
        <v>48.721420000000002</v>
      </c>
      <c r="V174" s="124">
        <v>71.668520000000001</v>
      </c>
      <c r="W174" s="51">
        <v>38.22475</v>
      </c>
      <c r="X174" s="124">
        <v>50.474899999999998</v>
      </c>
      <c r="Y174" s="51">
        <v>51.221420000000002</v>
      </c>
      <c r="Z174" s="124">
        <v>73.418520000000001</v>
      </c>
      <c r="AA174" s="51">
        <v>37.63852</v>
      </c>
      <c r="AB174" s="124">
        <v>50.412120000000002</v>
      </c>
      <c r="AC174" s="51">
        <v>50.221420000000002</v>
      </c>
      <c r="AD174" s="53">
        <v>71.418520000000001</v>
      </c>
      <c r="AE174" s="51">
        <v>43.060450000000003</v>
      </c>
      <c r="AF174" s="53">
        <v>55.570500000000003</v>
      </c>
      <c r="AG174" s="53">
        <v>6.2202999999999999</v>
      </c>
      <c r="AH174" s="119">
        <v>6.5029000000000003</v>
      </c>
      <c r="AI174" s="53">
        <v>6.1398000000000001</v>
      </c>
      <c r="AJ174" s="119">
        <v>5.9996999999999998</v>
      </c>
      <c r="AK174" s="41">
        <v>5.7545999999999999</v>
      </c>
      <c r="AL174" s="119">
        <v>5.8962000000000003</v>
      </c>
      <c r="AM174" s="41">
        <v>5.7641999999999998</v>
      </c>
      <c r="AN174" s="119">
        <v>6.1715</v>
      </c>
      <c r="AO174" s="125">
        <v>6.1657000000000002</v>
      </c>
      <c r="AP174" s="120">
        <v>6.0452000000000004</v>
      </c>
      <c r="AQ174" s="125">
        <v>5.7855999999999996</v>
      </c>
      <c r="AR174" s="119">
        <v>6.0549999999999997</v>
      </c>
      <c r="AS174" s="53">
        <v>6.0834000000000001</v>
      </c>
      <c r="AT174" s="120">
        <v>6.1050000000000004</v>
      </c>
      <c r="AU174" s="126">
        <v>6.1082999999999998</v>
      </c>
      <c r="AV174" s="120">
        <v>6.0810000000000004</v>
      </c>
      <c r="AW174" s="125">
        <v>6.3151999999999999</v>
      </c>
      <c r="AX174" s="120">
        <v>6.0831</v>
      </c>
      <c r="AY174" s="126">
        <v>6.0096999999999996</v>
      </c>
      <c r="AZ174" s="120">
        <v>6.1806999999999999</v>
      </c>
      <c r="BA174" s="125">
        <v>5.8093000000000004</v>
      </c>
      <c r="BB174" s="120">
        <v>5.4619</v>
      </c>
      <c r="BC174" s="126">
        <v>7.1153000000000004</v>
      </c>
      <c r="BD174" s="121"/>
      <c r="BE174" s="102"/>
      <c r="BF174" s="102"/>
      <c r="BG174" s="102"/>
      <c r="BH174" s="102"/>
      <c r="BI174" s="102"/>
      <c r="BJ174" s="102"/>
      <c r="BK174" s="72">
        <v>6.2762121333468848</v>
      </c>
      <c r="BL174" s="72">
        <v>6.1537403374326658</v>
      </c>
      <c r="BM174" s="72">
        <v>6.5140854597468856</v>
      </c>
      <c r="BN174" s="72">
        <v>6.3869720038326667</v>
      </c>
      <c r="BO174" s="72">
        <v>6.3327524835897755</v>
      </c>
      <c r="BP174" s="72"/>
      <c r="BQ174" s="72">
        <v>6.0870076153300214</v>
      </c>
      <c r="BR174" s="72">
        <v>6.3223615135572651</v>
      </c>
      <c r="BS174" s="72">
        <v>6.1757595942272028</v>
      </c>
      <c r="BT174" s="72">
        <v>5.8758108163265312</v>
      </c>
      <c r="BU174" s="72">
        <v>5.8268726978998391</v>
      </c>
      <c r="BV174" s="72">
        <v>5.7569863055937036</v>
      </c>
      <c r="BW174" s="72">
        <v>6.0518000000000001</v>
      </c>
      <c r="BX174" s="103"/>
      <c r="BY174" s="41">
        <v>38.995597634408604</v>
      </c>
      <c r="BZ174" s="41">
        <v>60.22766838709677</v>
      </c>
      <c r="CA174" s="41">
        <v>43.625353763440856</v>
      </c>
      <c r="CB174" s="41">
        <v>0</v>
      </c>
      <c r="CC174" s="41">
        <v>35.861796344086024</v>
      </c>
      <c r="CD174" s="41">
        <v>0</v>
      </c>
      <c r="CE174" s="41">
        <v>48.575633333333329</v>
      </c>
      <c r="CF174" s="41">
        <v>43.269892043010749</v>
      </c>
      <c r="CG174" s="41">
        <v>46.462292043010748</v>
      </c>
      <c r="CH174" s="18"/>
      <c r="CI174" s="109"/>
      <c r="CJ174" s="109"/>
      <c r="CK174" s="109"/>
      <c r="CL174" s="109"/>
      <c r="CM174" s="108"/>
      <c r="CN174" s="19">
        <v>2034</v>
      </c>
      <c r="CO174" s="122">
        <v>49218</v>
      </c>
      <c r="CP174" s="108">
        <v>5.8268726978998391</v>
      </c>
      <c r="CQ174" s="108">
        <v>5.8860148979591838</v>
      </c>
      <c r="CR174" s="108">
        <v>5.7669868031184555</v>
      </c>
      <c r="CS174" s="108">
        <v>5.9161199245133096</v>
      </c>
      <c r="CT174" s="108"/>
      <c r="CV174" s="105"/>
      <c r="CW174" s="105"/>
      <c r="CX174" s="105"/>
      <c r="CY174" s="105"/>
      <c r="CZ174" s="105"/>
      <c r="DA174" s="105"/>
      <c r="DB174" s="105"/>
      <c r="DC174" s="105"/>
      <c r="DD174" s="105"/>
      <c r="DE174" s="105"/>
      <c r="DF174" s="105"/>
      <c r="DG174" s="105"/>
      <c r="DH174" s="105"/>
      <c r="DI174" s="105"/>
      <c r="DJ174" s="105"/>
      <c r="DK174" s="105"/>
      <c r="DL174" s="105"/>
      <c r="DM174" s="105"/>
      <c r="DN174" s="105"/>
      <c r="DO174" s="105"/>
      <c r="DP174" s="105"/>
      <c r="DQ174" s="105"/>
      <c r="DR174" s="105"/>
      <c r="DS174" s="105"/>
      <c r="DT174" s="105"/>
      <c r="DU174" s="105"/>
      <c r="DV174" s="105"/>
      <c r="DW174" s="105"/>
      <c r="DX174" s="105"/>
      <c r="DY174" s="105"/>
      <c r="DZ174" s="105"/>
      <c r="EA174" s="105"/>
      <c r="EB174" s="105"/>
      <c r="EC174" s="105"/>
      <c r="ED174" s="105"/>
      <c r="EE174" s="105"/>
      <c r="EF174" s="105"/>
      <c r="EG174" s="105"/>
      <c r="EH174" s="105"/>
      <c r="EI174" s="105"/>
      <c r="EJ174" s="105"/>
      <c r="EK174" s="105"/>
      <c r="EL174" s="105"/>
      <c r="EM174" s="105"/>
      <c r="EN174" s="105"/>
      <c r="EO174" s="105"/>
      <c r="EP174" s="105"/>
      <c r="EQ174" s="105"/>
      <c r="ER174" s="22"/>
      <c r="ES174" s="22"/>
      <c r="ET174" s="22"/>
      <c r="EU174" s="22"/>
      <c r="EV174" s="22"/>
      <c r="EW174" s="22"/>
      <c r="EX174" s="22"/>
      <c r="EY174" s="105"/>
      <c r="EZ174" s="105"/>
      <c r="FA174" s="105"/>
      <c r="FB174" s="105"/>
      <c r="FC174" s="105"/>
      <c r="FD174" s="105"/>
      <c r="FE174" s="105"/>
      <c r="FF174" s="22"/>
      <c r="FG174" s="22"/>
      <c r="FH174" s="105"/>
      <c r="FI174" s="105"/>
      <c r="FJ174" s="105"/>
      <c r="FK174" s="105"/>
      <c r="FL174" s="105"/>
      <c r="FM174" s="105"/>
      <c r="FN174" s="105"/>
      <c r="FO174" s="105"/>
      <c r="FP174" s="105"/>
      <c r="FQ174" s="105"/>
      <c r="FR174" s="105"/>
      <c r="FS174" s="105"/>
      <c r="FT174" s="105"/>
      <c r="FU174" s="105"/>
      <c r="FV174" s="105"/>
      <c r="FW174" s="105"/>
      <c r="FX174" s="105"/>
      <c r="FY174" s="105"/>
      <c r="FZ174" s="105"/>
      <c r="GA174" s="105"/>
      <c r="GB174" s="105"/>
      <c r="GC174" s="105"/>
      <c r="GD174" s="22"/>
      <c r="GE174" s="22"/>
      <c r="GF174" s="105"/>
      <c r="GG174" s="105"/>
      <c r="GH174" s="105"/>
      <c r="GI174" s="105"/>
      <c r="GJ174" s="105"/>
    </row>
    <row r="175" spans="1:192" s="104" customFormat="1" ht="13" x14ac:dyDescent="0.3">
      <c r="A175" s="105"/>
      <c r="B175" s="106">
        <v>49249</v>
      </c>
      <c r="C175" s="106">
        <v>49278</v>
      </c>
      <c r="D175" s="107">
        <v>49249</v>
      </c>
      <c r="E175" s="51">
        <v>49.991379999999999</v>
      </c>
      <c r="F175" s="124">
        <v>44.038890000000002</v>
      </c>
      <c r="G175" s="51">
        <v>62.93092</v>
      </c>
      <c r="H175" s="124">
        <v>73.734189999999998</v>
      </c>
      <c r="I175" s="51">
        <v>50.854239999999997</v>
      </c>
      <c r="J175" s="124">
        <v>49.722250000000003</v>
      </c>
      <c r="K175" s="51">
        <v>0</v>
      </c>
      <c r="L175" s="124">
        <v>0</v>
      </c>
      <c r="M175" s="51">
        <v>0</v>
      </c>
      <c r="N175" s="124">
        <v>0</v>
      </c>
      <c r="O175" s="51">
        <v>54.344819999999999</v>
      </c>
      <c r="P175" s="124">
        <v>50.289290000000001</v>
      </c>
      <c r="Q175" s="51">
        <v>43.611420000000003</v>
      </c>
      <c r="R175" s="124">
        <v>41.816789999999997</v>
      </c>
      <c r="S175" s="51">
        <v>56.93092</v>
      </c>
      <c r="T175" s="124">
        <v>67.234189999999998</v>
      </c>
      <c r="U175" s="51">
        <v>61.68092</v>
      </c>
      <c r="V175" s="124">
        <v>72.484189999999998</v>
      </c>
      <c r="W175" s="51">
        <v>50.854239999999997</v>
      </c>
      <c r="X175" s="124">
        <v>49.722250000000003</v>
      </c>
      <c r="Y175" s="51">
        <v>61.43092</v>
      </c>
      <c r="Z175" s="124">
        <v>74.234189999999998</v>
      </c>
      <c r="AA175" s="51">
        <v>51.588120000000004</v>
      </c>
      <c r="AB175" s="124">
        <v>55.253189999999996</v>
      </c>
      <c r="AC175" s="51">
        <v>61.43092</v>
      </c>
      <c r="AD175" s="53">
        <v>72.734189999999998</v>
      </c>
      <c r="AE175" s="51">
        <v>56.117739999999998</v>
      </c>
      <c r="AF175" s="53">
        <v>54.75665</v>
      </c>
      <c r="AG175" s="53">
        <v>6.5967000000000002</v>
      </c>
      <c r="AH175" s="119">
        <v>7.0277000000000003</v>
      </c>
      <c r="AI175" s="53">
        <v>6.6398000000000001</v>
      </c>
      <c r="AJ175" s="119">
        <v>6.5084999999999997</v>
      </c>
      <c r="AK175" s="41">
        <v>5.9989999999999997</v>
      </c>
      <c r="AL175" s="119">
        <v>6.1481000000000003</v>
      </c>
      <c r="AM175" s="41">
        <v>6.0449999999999999</v>
      </c>
      <c r="AN175" s="119">
        <v>6.6429999999999998</v>
      </c>
      <c r="AO175" s="125">
        <v>6.6755000000000004</v>
      </c>
      <c r="AP175" s="120">
        <v>6.6778000000000004</v>
      </c>
      <c r="AQ175" s="125">
        <v>6.2983000000000002</v>
      </c>
      <c r="AR175" s="119">
        <v>6.3152999999999997</v>
      </c>
      <c r="AS175" s="53">
        <v>6.5991999999999997</v>
      </c>
      <c r="AT175" s="120">
        <v>6.3653000000000004</v>
      </c>
      <c r="AU175" s="126">
        <v>6.6265000000000001</v>
      </c>
      <c r="AV175" s="120">
        <v>6.5946999999999996</v>
      </c>
      <c r="AW175" s="125">
        <v>7.0293999999999999</v>
      </c>
      <c r="AX175" s="120">
        <v>6.5989000000000004</v>
      </c>
      <c r="AY175" s="126">
        <v>6.5185000000000004</v>
      </c>
      <c r="AZ175" s="120">
        <v>6.6905000000000001</v>
      </c>
      <c r="BA175" s="125">
        <v>6.0612000000000004</v>
      </c>
      <c r="BB175" s="120">
        <v>5.9706000000000001</v>
      </c>
      <c r="BC175" s="126">
        <v>7.5816999999999997</v>
      </c>
      <c r="BD175" s="121"/>
      <c r="BE175" s="102"/>
      <c r="BF175" s="102"/>
      <c r="BG175" s="102"/>
      <c r="BH175" s="102"/>
      <c r="BI175" s="102"/>
      <c r="BJ175" s="102"/>
      <c r="BK175" s="72">
        <v>6.7943542209574144</v>
      </c>
      <c r="BL175" s="72">
        <v>6.7966918568960262</v>
      </c>
      <c r="BM175" s="72">
        <v>7.0518650433574148</v>
      </c>
      <c r="BN175" s="72">
        <v>7.054291275296027</v>
      </c>
      <c r="BO175" s="72">
        <v>6.9243005991267212</v>
      </c>
      <c r="BP175" s="72"/>
      <c r="BQ175" s="72">
        <v>6.6028749984791641</v>
      </c>
      <c r="BR175" s="72">
        <v>6.838144597329018</v>
      </c>
      <c r="BS175" s="72">
        <v>6.6474847769604324</v>
      </c>
      <c r="BT175" s="72">
        <v>6.1251985714285713</v>
      </c>
      <c r="BU175" s="72">
        <v>6.1103945072697909</v>
      </c>
      <c r="BV175" s="72">
        <v>6.0013984650986387</v>
      </c>
      <c r="BW175" s="72">
        <v>6.5606</v>
      </c>
      <c r="BX175" s="103"/>
      <c r="BY175" s="41">
        <v>47.34124228848821</v>
      </c>
      <c r="BZ175" s="41">
        <v>67.740697628294029</v>
      </c>
      <c r="CA175" s="41">
        <v>50.350261095700418</v>
      </c>
      <c r="CB175" s="41">
        <v>0</v>
      </c>
      <c r="CC175" s="41">
        <v>42.812423841886272</v>
      </c>
      <c r="CD175" s="41">
        <v>0</v>
      </c>
      <c r="CE175" s="41">
        <v>55.511762343966723</v>
      </c>
      <c r="CF175" s="41">
        <v>53.219864063800273</v>
      </c>
      <c r="CG175" s="41">
        <v>52.539237295423021</v>
      </c>
      <c r="CH175" s="18"/>
      <c r="CI175" s="109"/>
      <c r="CJ175" s="109"/>
      <c r="CK175" s="109"/>
      <c r="CL175" s="109"/>
      <c r="CM175" s="108"/>
      <c r="CN175" s="19">
        <v>2034</v>
      </c>
      <c r="CO175" s="122">
        <v>49249</v>
      </c>
      <c r="CP175" s="108">
        <v>6.1103945072697909</v>
      </c>
      <c r="CQ175" s="108">
        <v>6.1354026530612247</v>
      </c>
      <c r="CR175" s="108">
        <v>6.0113989626233906</v>
      </c>
      <c r="CS175" s="108">
        <v>6.2021747516885188</v>
      </c>
      <c r="CT175" s="108"/>
      <c r="CV175" s="105"/>
      <c r="CW175" s="105"/>
      <c r="CX175" s="105"/>
      <c r="CY175" s="105"/>
      <c r="CZ175" s="105"/>
      <c r="DA175" s="105"/>
      <c r="DB175" s="105"/>
      <c r="DC175" s="105"/>
      <c r="DD175" s="105"/>
      <c r="DE175" s="105"/>
      <c r="DF175" s="105"/>
      <c r="DG175" s="105"/>
      <c r="DH175" s="105"/>
      <c r="DI175" s="105"/>
      <c r="DJ175" s="105"/>
      <c r="DK175" s="105"/>
      <c r="DL175" s="105"/>
      <c r="DM175" s="105"/>
      <c r="DN175" s="105"/>
      <c r="DO175" s="105"/>
      <c r="DP175" s="105"/>
      <c r="DQ175" s="105"/>
      <c r="DR175" s="105"/>
      <c r="DS175" s="105"/>
      <c r="DT175" s="105"/>
      <c r="DU175" s="105"/>
      <c r="DV175" s="105"/>
      <c r="DW175" s="105"/>
      <c r="DX175" s="105"/>
      <c r="DY175" s="105"/>
      <c r="DZ175" s="105"/>
      <c r="EA175" s="105"/>
      <c r="EB175" s="105"/>
      <c r="EC175" s="105"/>
      <c r="ED175" s="105"/>
      <c r="EE175" s="105"/>
      <c r="EF175" s="105"/>
      <c r="EG175" s="105"/>
      <c r="EH175" s="105"/>
      <c r="EI175" s="105"/>
      <c r="EJ175" s="105"/>
      <c r="EK175" s="105"/>
      <c r="EL175" s="105"/>
      <c r="EM175" s="105"/>
      <c r="EN175" s="105"/>
      <c r="EO175" s="105"/>
      <c r="EP175" s="105"/>
      <c r="EQ175" s="105"/>
      <c r="ER175" s="22"/>
      <c r="ES175" s="22"/>
      <c r="ET175" s="22"/>
      <c r="EU175" s="22"/>
      <c r="EV175" s="22"/>
      <c r="EW175" s="22"/>
      <c r="EX175" s="22"/>
      <c r="EY175" s="105"/>
      <c r="EZ175" s="105"/>
      <c r="FA175" s="105"/>
      <c r="FB175" s="105"/>
      <c r="FC175" s="105"/>
      <c r="FD175" s="105"/>
      <c r="FE175" s="105"/>
      <c r="FF175" s="22"/>
      <c r="FG175" s="22"/>
      <c r="FH175" s="105"/>
      <c r="FI175" s="105"/>
      <c r="FJ175" s="105"/>
      <c r="FK175" s="105"/>
      <c r="FL175" s="105"/>
      <c r="FM175" s="105"/>
      <c r="FN175" s="105"/>
      <c r="FO175" s="105"/>
      <c r="FP175" s="105"/>
      <c r="FQ175" s="105"/>
      <c r="FR175" s="105"/>
      <c r="FS175" s="105"/>
      <c r="FT175" s="105"/>
      <c r="FU175" s="105"/>
      <c r="FV175" s="105"/>
      <c r="FW175" s="105"/>
      <c r="FX175" s="105"/>
      <c r="FY175" s="105"/>
      <c r="FZ175" s="105"/>
      <c r="GA175" s="105"/>
      <c r="GB175" s="105"/>
      <c r="GC175" s="105"/>
      <c r="GD175" s="22"/>
      <c r="GE175" s="22"/>
      <c r="GF175" s="105"/>
      <c r="GG175" s="105"/>
      <c r="GH175" s="105"/>
      <c r="GI175" s="105"/>
      <c r="GJ175" s="105"/>
    </row>
    <row r="176" spans="1:192" s="104" customFormat="1" ht="13" x14ac:dyDescent="0.3">
      <c r="A176" s="105"/>
      <c r="B176" s="106">
        <v>49279</v>
      </c>
      <c r="C176" s="106">
        <v>49309</v>
      </c>
      <c r="D176" s="107">
        <v>49279</v>
      </c>
      <c r="E176" s="51">
        <v>61.082360000000001</v>
      </c>
      <c r="F176" s="124">
        <v>63.635640000000002</v>
      </c>
      <c r="G176" s="51">
        <v>69.163830000000004</v>
      </c>
      <c r="H176" s="124">
        <v>76.897319999999993</v>
      </c>
      <c r="I176" s="51">
        <v>62.662239999999997</v>
      </c>
      <c r="J176" s="124">
        <v>62.313519999999997</v>
      </c>
      <c r="K176" s="51">
        <v>0</v>
      </c>
      <c r="L176" s="124">
        <v>0</v>
      </c>
      <c r="M176" s="51">
        <v>0</v>
      </c>
      <c r="N176" s="124">
        <v>0</v>
      </c>
      <c r="O176" s="51">
        <v>61.10033</v>
      </c>
      <c r="P176" s="124">
        <v>59.449420000000003</v>
      </c>
      <c r="Q176" s="51">
        <v>38.545630000000003</v>
      </c>
      <c r="R176" s="124">
        <v>40.183120000000002</v>
      </c>
      <c r="S176" s="51">
        <v>63.163829999999997</v>
      </c>
      <c r="T176" s="124">
        <v>70.397319999999993</v>
      </c>
      <c r="U176" s="51">
        <v>67.663830000000004</v>
      </c>
      <c r="V176" s="124">
        <v>75.897319999999993</v>
      </c>
      <c r="W176" s="51">
        <v>62.662239999999997</v>
      </c>
      <c r="X176" s="124">
        <v>62.313519999999997</v>
      </c>
      <c r="Y176" s="51">
        <v>67.163830000000004</v>
      </c>
      <c r="Z176" s="124">
        <v>76.897319999999993</v>
      </c>
      <c r="AA176" s="51">
        <v>57.885530000000003</v>
      </c>
      <c r="AB176" s="124">
        <v>60.956220000000002</v>
      </c>
      <c r="AC176" s="51">
        <v>69.663830000000004</v>
      </c>
      <c r="AD176" s="53">
        <v>74.897319999999993</v>
      </c>
      <c r="AE176" s="51">
        <v>67.877440000000007</v>
      </c>
      <c r="AF176" s="53">
        <v>67.544219999999996</v>
      </c>
      <c r="AG176" s="53">
        <v>6.7073999999999998</v>
      </c>
      <c r="AH176" s="119">
        <v>7.3133999999999997</v>
      </c>
      <c r="AI176" s="53">
        <v>6.8696000000000002</v>
      </c>
      <c r="AJ176" s="119">
        <v>6.5763999999999996</v>
      </c>
      <c r="AK176" s="41">
        <v>6.2521000000000004</v>
      </c>
      <c r="AL176" s="119">
        <v>6.4176000000000002</v>
      </c>
      <c r="AM176" s="41">
        <v>6.0549999999999997</v>
      </c>
      <c r="AN176" s="119">
        <v>6.6836000000000002</v>
      </c>
      <c r="AO176" s="125">
        <v>6.9531000000000001</v>
      </c>
      <c r="AP176" s="120">
        <v>6.9006999999999996</v>
      </c>
      <c r="AQ176" s="125">
        <v>6.3684000000000003</v>
      </c>
      <c r="AR176" s="119">
        <v>6.6029999999999998</v>
      </c>
      <c r="AS176" s="53">
        <v>6.6822999999999997</v>
      </c>
      <c r="AT176" s="120">
        <v>6.6529999999999996</v>
      </c>
      <c r="AU176" s="126">
        <v>6.7180999999999997</v>
      </c>
      <c r="AV176" s="120">
        <v>6.6730999999999998</v>
      </c>
      <c r="AW176" s="125">
        <v>7.3426999999999998</v>
      </c>
      <c r="AX176" s="120">
        <v>6.6820000000000004</v>
      </c>
      <c r="AY176" s="126">
        <v>6.5864000000000003</v>
      </c>
      <c r="AZ176" s="120">
        <v>6.9680999999999997</v>
      </c>
      <c r="BA176" s="125">
        <v>6.3307000000000002</v>
      </c>
      <c r="BB176" s="120">
        <v>6.0326000000000004</v>
      </c>
      <c r="BC176" s="126">
        <v>7.8148999999999997</v>
      </c>
      <c r="BD176" s="121"/>
      <c r="BE176" s="102"/>
      <c r="BF176" s="102"/>
      <c r="BG176" s="102"/>
      <c r="BH176" s="102"/>
      <c r="BI176" s="102"/>
      <c r="BJ176" s="102"/>
      <c r="BK176" s="72">
        <v>7.0764967151133247</v>
      </c>
      <c r="BL176" s="72">
        <v>7.0232392702510413</v>
      </c>
      <c r="BM176" s="72">
        <v>7.3447006895133251</v>
      </c>
      <c r="BN176" s="72">
        <v>7.2894247966510424</v>
      </c>
      <c r="BO176" s="72">
        <v>7.1834653678821834</v>
      </c>
      <c r="BP176" s="72"/>
      <c r="BQ176" s="72">
        <v>6.671718149650208</v>
      </c>
      <c r="BR176" s="72">
        <v>7.1190025495750717</v>
      </c>
      <c r="BS176" s="72">
        <v>6.6881041670324768</v>
      </c>
      <c r="BT176" s="72">
        <v>6.3834638775510211</v>
      </c>
      <c r="BU176" s="72">
        <v>6.1204914378029089</v>
      </c>
      <c r="BV176" s="72">
        <v>6.2545110574501095</v>
      </c>
      <c r="BW176" s="72">
        <v>6.6284999999999998</v>
      </c>
      <c r="BX176" s="103"/>
      <c r="BY176" s="41">
        <v>62.262908817204298</v>
      </c>
      <c r="BZ176" s="41">
        <v>72.739529677419355</v>
      </c>
      <c r="CA176" s="41">
        <v>62.501003870967743</v>
      </c>
      <c r="CB176" s="41">
        <v>0</v>
      </c>
      <c r="CC176" s="41">
        <v>39.302749032258063</v>
      </c>
      <c r="CD176" s="41">
        <v>0</v>
      </c>
      <c r="CE176" s="41">
        <v>67.723370537634409</v>
      </c>
      <c r="CF176" s="41">
        <v>59.305311397849458</v>
      </c>
      <c r="CG176" s="41">
        <v>60.337006021505381</v>
      </c>
      <c r="CH176" s="18"/>
      <c r="CI176" s="109"/>
      <c r="CJ176" s="109"/>
      <c r="CK176" s="109"/>
      <c r="CL176" s="109"/>
      <c r="CM176" s="108"/>
      <c r="CN176" s="19">
        <v>2034</v>
      </c>
      <c r="CO176" s="122">
        <v>49279</v>
      </c>
      <c r="CP176" s="108">
        <v>6.1204914378029089</v>
      </c>
      <c r="CQ176" s="108">
        <v>6.3936679591836745</v>
      </c>
      <c r="CR176" s="108">
        <v>6.2645115549748613</v>
      </c>
      <c r="CS176" s="108">
        <v>6.2123618894084336</v>
      </c>
      <c r="CT176" s="108"/>
      <c r="CV176" s="105"/>
      <c r="CW176" s="105"/>
      <c r="CX176" s="105"/>
      <c r="CY176" s="105"/>
      <c r="CZ176" s="105"/>
      <c r="DA176" s="105"/>
      <c r="DB176" s="105"/>
      <c r="DC176" s="105"/>
      <c r="DD176" s="105"/>
      <c r="DE176" s="105"/>
      <c r="DF176" s="105"/>
      <c r="DG176" s="105"/>
      <c r="DH176" s="105"/>
      <c r="DI176" s="105"/>
      <c r="DJ176" s="105"/>
      <c r="DK176" s="105"/>
      <c r="DL176" s="105"/>
      <c r="DM176" s="105"/>
      <c r="DN176" s="105"/>
      <c r="DO176" s="105"/>
      <c r="DP176" s="105"/>
      <c r="DQ176" s="105"/>
      <c r="DR176" s="105"/>
      <c r="DS176" s="105"/>
      <c r="DT176" s="105"/>
      <c r="DU176" s="105"/>
      <c r="DV176" s="105"/>
      <c r="DW176" s="105"/>
      <c r="DX176" s="105"/>
      <c r="DY176" s="105"/>
      <c r="DZ176" s="105"/>
      <c r="EA176" s="105"/>
      <c r="EB176" s="105"/>
      <c r="EC176" s="105"/>
      <c r="ED176" s="105"/>
      <c r="EE176" s="105"/>
      <c r="EF176" s="105"/>
      <c r="EG176" s="105"/>
      <c r="EH176" s="105"/>
      <c r="EI176" s="105"/>
      <c r="EJ176" s="105"/>
      <c r="EK176" s="105"/>
      <c r="EL176" s="105"/>
      <c r="EM176" s="105"/>
      <c r="EN176" s="105"/>
      <c r="EO176" s="105"/>
      <c r="EP176" s="105"/>
      <c r="EQ176" s="105"/>
      <c r="ER176" s="22"/>
      <c r="ES176" s="22"/>
      <c r="ET176" s="22"/>
      <c r="EU176" s="22"/>
      <c r="EV176" s="22"/>
      <c r="EW176" s="22"/>
      <c r="EX176" s="22"/>
      <c r="EY176" s="105"/>
      <c r="EZ176" s="105"/>
      <c r="FA176" s="105"/>
      <c r="FB176" s="105"/>
      <c r="FC176" s="105"/>
      <c r="FD176" s="105"/>
      <c r="FE176" s="105"/>
      <c r="FF176" s="22"/>
      <c r="FG176" s="22"/>
      <c r="FH176" s="105"/>
      <c r="FI176" s="105"/>
      <c r="FJ176" s="105"/>
      <c r="FK176" s="105"/>
      <c r="FL176" s="105"/>
      <c r="FM176" s="105"/>
      <c r="FN176" s="105"/>
      <c r="FO176" s="105"/>
      <c r="FP176" s="105"/>
      <c r="FQ176" s="105"/>
      <c r="FR176" s="105"/>
      <c r="FS176" s="105"/>
      <c r="FT176" s="105"/>
      <c r="FU176" s="105"/>
      <c r="FV176" s="105"/>
      <c r="FW176" s="105"/>
      <c r="FX176" s="105"/>
      <c r="FY176" s="105"/>
      <c r="FZ176" s="105"/>
      <c r="GA176" s="105"/>
      <c r="GB176" s="105"/>
      <c r="GC176" s="105"/>
      <c r="GD176" s="22"/>
      <c r="GE176" s="22"/>
      <c r="GF176" s="105"/>
      <c r="GG176" s="105"/>
      <c r="GH176" s="105"/>
      <c r="GI176" s="105"/>
      <c r="GJ176" s="105"/>
    </row>
    <row r="177" spans="1:192" s="104" customFormat="1" ht="13" x14ac:dyDescent="0.3">
      <c r="A177" s="105"/>
      <c r="B177" s="106">
        <v>49310</v>
      </c>
      <c r="C177" s="106">
        <v>49340</v>
      </c>
      <c r="D177" s="107">
        <v>49310</v>
      </c>
      <c r="E177" s="51">
        <v>52.512169999999998</v>
      </c>
      <c r="F177" s="124">
        <v>52.037880000000001</v>
      </c>
      <c r="G177" s="51">
        <v>63.699759999999998</v>
      </c>
      <c r="H177" s="124">
        <v>73.7393</v>
      </c>
      <c r="I177" s="51">
        <v>52.949620000000003</v>
      </c>
      <c r="J177" s="124">
        <v>47.989910000000002</v>
      </c>
      <c r="K177" s="51">
        <v>0</v>
      </c>
      <c r="L177" s="124">
        <v>0</v>
      </c>
      <c r="M177" s="51">
        <v>0</v>
      </c>
      <c r="N177" s="124">
        <v>0</v>
      </c>
      <c r="O177" s="51">
        <v>51.714260000000003</v>
      </c>
      <c r="P177" s="124">
        <v>47.715600000000002</v>
      </c>
      <c r="Q177" s="51">
        <v>36.312759999999997</v>
      </c>
      <c r="R177" s="124">
        <v>35.686500000000002</v>
      </c>
      <c r="S177" s="51">
        <v>55.699759999999998</v>
      </c>
      <c r="T177" s="124">
        <v>66.7393</v>
      </c>
      <c r="U177" s="51">
        <v>61.949759999999998</v>
      </c>
      <c r="V177" s="124">
        <v>72.2393</v>
      </c>
      <c r="W177" s="51">
        <v>52.949620000000003</v>
      </c>
      <c r="X177" s="124">
        <v>47.989910000000002</v>
      </c>
      <c r="Y177" s="51">
        <v>63.699759999999998</v>
      </c>
      <c r="Z177" s="124">
        <v>74.4893</v>
      </c>
      <c r="AA177" s="51">
        <v>50.59496</v>
      </c>
      <c r="AB177" s="124">
        <v>50.5991</v>
      </c>
      <c r="AC177" s="51">
        <v>62.699759999999998</v>
      </c>
      <c r="AD177" s="53">
        <v>70.7393</v>
      </c>
      <c r="AE177" s="51">
        <v>58.131419999999999</v>
      </c>
      <c r="AF177" s="53">
        <v>53.15361</v>
      </c>
      <c r="AG177" s="53">
        <v>7.2119999999999997</v>
      </c>
      <c r="AH177" s="119">
        <v>7.6806000000000001</v>
      </c>
      <c r="AI177" s="53">
        <v>7.2319000000000004</v>
      </c>
      <c r="AJ177" s="119">
        <v>6.9947999999999997</v>
      </c>
      <c r="AK177" s="41">
        <v>6.6493000000000002</v>
      </c>
      <c r="AL177" s="119">
        <v>6.8162000000000003</v>
      </c>
      <c r="AM177" s="41">
        <v>6.9424999999999999</v>
      </c>
      <c r="AN177" s="119">
        <v>7.1283000000000003</v>
      </c>
      <c r="AO177" s="125">
        <v>7.3181000000000003</v>
      </c>
      <c r="AP177" s="120">
        <v>7.2447999999999997</v>
      </c>
      <c r="AQ177" s="125">
        <v>6.7717000000000001</v>
      </c>
      <c r="AR177" s="119">
        <v>7.0030000000000001</v>
      </c>
      <c r="AS177" s="53">
        <v>7.1018999999999997</v>
      </c>
      <c r="AT177" s="120">
        <v>7.0529999999999999</v>
      </c>
      <c r="AU177" s="126">
        <v>7.1363000000000003</v>
      </c>
      <c r="AV177" s="120">
        <v>7.0923999999999996</v>
      </c>
      <c r="AW177" s="125">
        <v>7.7232000000000003</v>
      </c>
      <c r="AX177" s="120">
        <v>7.1016000000000004</v>
      </c>
      <c r="AY177" s="126">
        <v>7.0048000000000004</v>
      </c>
      <c r="AZ177" s="120">
        <v>7.3331</v>
      </c>
      <c r="BA177" s="125">
        <v>6.7291999999999996</v>
      </c>
      <c r="BB177" s="120">
        <v>6.4249000000000001</v>
      </c>
      <c r="BC177" s="126">
        <v>8.3520000000000003</v>
      </c>
      <c r="BD177" s="121"/>
      <c r="BE177" s="102"/>
      <c r="BF177" s="102"/>
      <c r="BG177" s="102"/>
      <c r="BH177" s="102"/>
      <c r="BI177" s="102"/>
      <c r="BJ177" s="102"/>
      <c r="BK177" s="72">
        <v>7.4474693749364773</v>
      </c>
      <c r="BL177" s="72">
        <v>7.3729699339363748</v>
      </c>
      <c r="BM177" s="72">
        <v>7.7297331493364778</v>
      </c>
      <c r="BN177" s="72">
        <v>7.6524101923363759</v>
      </c>
      <c r="BO177" s="72">
        <v>7.5506456626364269</v>
      </c>
      <c r="BP177" s="72"/>
      <c r="BQ177" s="72">
        <v>7.0959298499442358</v>
      </c>
      <c r="BR177" s="72">
        <v>7.4882862403885078</v>
      </c>
      <c r="BS177" s="72">
        <v>7.1330165504078051</v>
      </c>
      <c r="BT177" s="72">
        <v>6.7887700000000004</v>
      </c>
      <c r="BU177" s="72">
        <v>7.0165940226171255</v>
      </c>
      <c r="BV177" s="72">
        <v>6.6517308191332525</v>
      </c>
      <c r="BW177" s="72">
        <v>7.0468999999999999</v>
      </c>
      <c r="BX177" s="103"/>
      <c r="BY177" s="41">
        <v>52.30307440860215</v>
      </c>
      <c r="BZ177" s="41">
        <v>68.125793763440853</v>
      </c>
      <c r="CA177" s="41">
        <v>50.763081182795702</v>
      </c>
      <c r="CB177" s="41">
        <v>0</v>
      </c>
      <c r="CC177" s="41">
        <v>36.036666881720429</v>
      </c>
      <c r="CD177" s="41">
        <v>0</v>
      </c>
      <c r="CE177" s="41">
        <v>55.936901612903227</v>
      </c>
      <c r="CF177" s="41">
        <v>50.59678516129032</v>
      </c>
      <c r="CG177" s="41">
        <v>49.951409892473116</v>
      </c>
      <c r="CH177" s="18"/>
      <c r="CI177" s="109"/>
      <c r="CJ177" s="109"/>
      <c r="CK177" s="109"/>
      <c r="CL177" s="109"/>
      <c r="CM177" s="108"/>
      <c r="CN177" s="19">
        <v>2035</v>
      </c>
      <c r="CO177" s="122">
        <v>49310</v>
      </c>
      <c r="CP177" s="108">
        <v>7.0165940226171255</v>
      </c>
      <c r="CQ177" s="108">
        <v>6.7989740816326538</v>
      </c>
      <c r="CR177" s="108">
        <v>6.6617313166580043</v>
      </c>
      <c r="CS177" s="108">
        <v>7.1164703620508751</v>
      </c>
      <c r="CT177" s="108"/>
      <c r="CV177" s="105"/>
      <c r="CW177" s="105"/>
      <c r="CX177" s="105"/>
      <c r="CY177" s="105"/>
      <c r="CZ177" s="105"/>
      <c r="DA177" s="105"/>
      <c r="DB177" s="105"/>
      <c r="DC177" s="105"/>
      <c r="DD177" s="105"/>
      <c r="DE177" s="105"/>
      <c r="DF177" s="105"/>
      <c r="DG177" s="105"/>
      <c r="DH177" s="105"/>
      <c r="DI177" s="105"/>
      <c r="DJ177" s="105"/>
      <c r="DK177" s="105"/>
      <c r="DL177" s="105"/>
      <c r="DM177" s="105"/>
      <c r="DN177" s="105"/>
      <c r="DO177" s="105"/>
      <c r="DP177" s="105"/>
      <c r="DQ177" s="105"/>
      <c r="DR177" s="105"/>
      <c r="DS177" s="105"/>
      <c r="DT177" s="105"/>
      <c r="DU177" s="105"/>
      <c r="DV177" s="105"/>
      <c r="DW177" s="105"/>
      <c r="DX177" s="105"/>
      <c r="DY177" s="105"/>
      <c r="DZ177" s="105"/>
      <c r="EA177" s="105"/>
      <c r="EB177" s="105"/>
      <c r="EC177" s="105"/>
      <c r="ED177" s="105"/>
      <c r="EE177" s="105"/>
      <c r="EF177" s="105"/>
      <c r="EG177" s="105"/>
      <c r="EH177" s="105"/>
      <c r="EI177" s="105"/>
      <c r="EJ177" s="105"/>
      <c r="EK177" s="105"/>
      <c r="EL177" s="105"/>
      <c r="EM177" s="105"/>
      <c r="EN177" s="105"/>
      <c r="EO177" s="105"/>
      <c r="EP177" s="105"/>
      <c r="EQ177" s="105"/>
      <c r="ER177" s="22"/>
      <c r="ES177" s="22"/>
      <c r="ET177" s="22"/>
      <c r="EU177" s="22"/>
      <c r="EV177" s="22"/>
      <c r="EW177" s="22"/>
      <c r="EX177" s="22"/>
      <c r="EY177" s="105"/>
      <c r="EZ177" s="105"/>
      <c r="FA177" s="105"/>
      <c r="FB177" s="105"/>
      <c r="FC177" s="105"/>
      <c r="FD177" s="105"/>
      <c r="FE177" s="105"/>
      <c r="FF177" s="22"/>
      <c r="FG177" s="22"/>
      <c r="FH177" s="105"/>
      <c r="FI177" s="105"/>
      <c r="FJ177" s="105"/>
      <c r="FK177" s="105"/>
      <c r="FL177" s="105"/>
      <c r="FM177" s="105"/>
      <c r="FN177" s="105"/>
      <c r="FO177" s="105"/>
      <c r="FP177" s="105"/>
      <c r="FQ177" s="105"/>
      <c r="FR177" s="105"/>
      <c r="FS177" s="105"/>
      <c r="FT177" s="105"/>
      <c r="FU177" s="105"/>
      <c r="FV177" s="105"/>
      <c r="FW177" s="105"/>
      <c r="FX177" s="105"/>
      <c r="FY177" s="105"/>
      <c r="FZ177" s="105"/>
      <c r="GA177" s="105"/>
      <c r="GB177" s="105"/>
      <c r="GC177" s="105"/>
      <c r="GD177" s="22"/>
      <c r="GE177" s="22"/>
      <c r="GF177" s="105"/>
      <c r="GG177" s="105"/>
      <c r="GH177" s="105"/>
      <c r="GI177" s="105"/>
      <c r="GJ177" s="105"/>
    </row>
    <row r="178" spans="1:192" s="104" customFormat="1" ht="13" x14ac:dyDescent="0.3">
      <c r="A178" s="105"/>
      <c r="B178" s="106">
        <v>49341</v>
      </c>
      <c r="C178" s="106">
        <v>49368</v>
      </c>
      <c r="D178" s="107">
        <v>49341</v>
      </c>
      <c r="E178" s="51">
        <v>63.871310000000001</v>
      </c>
      <c r="F178" s="124">
        <v>62.664700000000003</v>
      </c>
      <c r="G178" s="51">
        <v>69.329509999999999</v>
      </c>
      <c r="H178" s="124">
        <v>77.1815</v>
      </c>
      <c r="I178" s="51">
        <v>64.667900000000003</v>
      </c>
      <c r="J178" s="124">
        <v>62.17136</v>
      </c>
      <c r="K178" s="51">
        <v>0</v>
      </c>
      <c r="L178" s="124">
        <v>0</v>
      </c>
      <c r="M178" s="51">
        <v>0</v>
      </c>
      <c r="N178" s="124">
        <v>0</v>
      </c>
      <c r="O178" s="51">
        <v>61.477310000000003</v>
      </c>
      <c r="P178" s="124">
        <v>58.3536</v>
      </c>
      <c r="Q178" s="51">
        <v>37.547409999999999</v>
      </c>
      <c r="R178" s="124">
        <v>37.5535</v>
      </c>
      <c r="S178" s="51">
        <v>62.329509999999999</v>
      </c>
      <c r="T178" s="124">
        <v>70.6815</v>
      </c>
      <c r="U178" s="51">
        <v>67.579509999999999</v>
      </c>
      <c r="V178" s="124">
        <v>75.6815</v>
      </c>
      <c r="W178" s="51">
        <v>64.667900000000003</v>
      </c>
      <c r="X178" s="124">
        <v>62.17136</v>
      </c>
      <c r="Y178" s="51">
        <v>69.329509999999999</v>
      </c>
      <c r="Z178" s="124">
        <v>77.9315</v>
      </c>
      <c r="AA178" s="51">
        <v>55.750610000000002</v>
      </c>
      <c r="AB178" s="124">
        <v>58.708399999999997</v>
      </c>
      <c r="AC178" s="51">
        <v>68.329509999999999</v>
      </c>
      <c r="AD178" s="53">
        <v>74.1815</v>
      </c>
      <c r="AE178" s="51">
        <v>70.005300000000005</v>
      </c>
      <c r="AF178" s="53">
        <v>67.546859999999995</v>
      </c>
      <c r="AG178" s="53">
        <v>6.9569000000000001</v>
      </c>
      <c r="AH178" s="119">
        <v>7.4157999999999999</v>
      </c>
      <c r="AI178" s="53">
        <v>7.0044000000000004</v>
      </c>
      <c r="AJ178" s="119">
        <v>6.9139999999999997</v>
      </c>
      <c r="AK178" s="41">
        <v>6.4309000000000003</v>
      </c>
      <c r="AL178" s="119">
        <v>6.5934999999999997</v>
      </c>
      <c r="AM178" s="41">
        <v>6.8491</v>
      </c>
      <c r="AN178" s="119">
        <v>7.0266999999999999</v>
      </c>
      <c r="AO178" s="125">
        <v>7.0727000000000002</v>
      </c>
      <c r="AP178" s="120">
        <v>7.0727000000000002</v>
      </c>
      <c r="AQ178" s="125">
        <v>6.7374999999999998</v>
      </c>
      <c r="AR178" s="119">
        <v>6.7755999999999998</v>
      </c>
      <c r="AS178" s="53">
        <v>7.0171999999999999</v>
      </c>
      <c r="AT178" s="120">
        <v>6.8255999999999997</v>
      </c>
      <c r="AU178" s="126">
        <v>7.0490000000000004</v>
      </c>
      <c r="AV178" s="120">
        <v>7.0088999999999997</v>
      </c>
      <c r="AW178" s="125">
        <v>7.5118999999999998</v>
      </c>
      <c r="AX178" s="120">
        <v>7.0168999999999997</v>
      </c>
      <c r="AY178" s="126">
        <v>6.9240000000000004</v>
      </c>
      <c r="AZ178" s="120">
        <v>7.0876999999999999</v>
      </c>
      <c r="BA178" s="125">
        <v>6.5065999999999997</v>
      </c>
      <c r="BB178" s="120">
        <v>6.4249999999999998</v>
      </c>
      <c r="BC178" s="126">
        <v>8.0744000000000007</v>
      </c>
      <c r="BD178" s="121"/>
      <c r="BE178" s="102"/>
      <c r="BF178" s="102"/>
      <c r="BG178" s="102"/>
      <c r="BH178" s="102"/>
      <c r="BI178" s="102"/>
      <c r="BJ178" s="102"/>
      <c r="BK178" s="72">
        <v>7.1980537839211305</v>
      </c>
      <c r="BL178" s="72">
        <v>7.1980537839211305</v>
      </c>
      <c r="BM178" s="72">
        <v>7.4708647503211312</v>
      </c>
      <c r="BN178" s="72">
        <v>7.4708647503211312</v>
      </c>
      <c r="BO178" s="72">
        <v>7.3344592671211304</v>
      </c>
      <c r="BP178" s="72"/>
      <c r="BQ178" s="72">
        <v>7.0140075139409914</v>
      </c>
      <c r="BR178" s="72">
        <v>7.2400061918251728</v>
      </c>
      <c r="BS178" s="72">
        <v>7.0313680274688952</v>
      </c>
      <c r="BT178" s="72">
        <v>6.565912857142858</v>
      </c>
      <c r="BU178" s="72">
        <v>6.9222886914378039</v>
      </c>
      <c r="BV178" s="72">
        <v>6.4333199531926724</v>
      </c>
      <c r="BW178" s="72">
        <v>6.9661</v>
      </c>
      <c r="BX178" s="103"/>
      <c r="BY178" s="41">
        <v>63.354191428571426</v>
      </c>
      <c r="BZ178" s="41">
        <v>72.694648571428573</v>
      </c>
      <c r="CA178" s="41">
        <v>63.597954285714287</v>
      </c>
      <c r="CB178" s="41">
        <v>0</v>
      </c>
      <c r="CC178" s="41">
        <v>37.550019999999996</v>
      </c>
      <c r="CD178" s="41">
        <v>0</v>
      </c>
      <c r="CE178" s="41">
        <v>68.951682857142856</v>
      </c>
      <c r="CF178" s="41">
        <v>57.018234285714286</v>
      </c>
      <c r="CG178" s="41">
        <v>60.138577142857152</v>
      </c>
      <c r="CH178" s="18"/>
      <c r="CI178" s="109"/>
      <c r="CJ178" s="109"/>
      <c r="CK178" s="109"/>
      <c r="CL178" s="109"/>
      <c r="CM178" s="108"/>
      <c r="CN178" s="19">
        <v>2035</v>
      </c>
      <c r="CO178" s="122">
        <v>49341</v>
      </c>
      <c r="CP178" s="108">
        <v>6.9222886914378039</v>
      </c>
      <c r="CQ178" s="108">
        <v>6.5761169387755105</v>
      </c>
      <c r="CR178" s="108">
        <v>6.4433204507174242</v>
      </c>
      <c r="CS178" s="108">
        <v>7.0213224957468707</v>
      </c>
      <c r="CT178" s="108"/>
      <c r="CV178" s="105"/>
      <c r="CW178" s="105"/>
      <c r="CX178" s="105"/>
      <c r="CY178" s="105"/>
      <c r="CZ178" s="105"/>
      <c r="DA178" s="105"/>
      <c r="DB178" s="105"/>
      <c r="DC178" s="105"/>
      <c r="DD178" s="105"/>
      <c r="DE178" s="105"/>
      <c r="DF178" s="105"/>
      <c r="DG178" s="105"/>
      <c r="DH178" s="105"/>
      <c r="DI178" s="105"/>
      <c r="DJ178" s="105"/>
      <c r="DK178" s="105"/>
      <c r="DL178" s="105"/>
      <c r="DM178" s="105"/>
      <c r="DN178" s="105"/>
      <c r="DO178" s="105"/>
      <c r="DP178" s="105"/>
      <c r="DQ178" s="105"/>
      <c r="DR178" s="105"/>
      <c r="DS178" s="105"/>
      <c r="DT178" s="105"/>
      <c r="DU178" s="105"/>
      <c r="DV178" s="105"/>
      <c r="DW178" s="105"/>
      <c r="DX178" s="105"/>
      <c r="DY178" s="105"/>
      <c r="DZ178" s="105"/>
      <c r="EA178" s="105"/>
      <c r="EB178" s="105"/>
      <c r="EC178" s="105"/>
      <c r="ED178" s="105"/>
      <c r="EE178" s="105"/>
      <c r="EF178" s="105"/>
      <c r="EG178" s="105"/>
      <c r="EH178" s="105"/>
      <c r="EI178" s="105"/>
      <c r="EJ178" s="105"/>
      <c r="EK178" s="105"/>
      <c r="EL178" s="105"/>
      <c r="EM178" s="105"/>
      <c r="EN178" s="105"/>
      <c r="EO178" s="105"/>
      <c r="EP178" s="105"/>
      <c r="EQ178" s="105"/>
      <c r="ER178" s="22"/>
      <c r="ES178" s="22"/>
      <c r="ET178" s="22"/>
      <c r="EU178" s="22"/>
      <c r="EV178" s="22"/>
      <c r="EW178" s="22"/>
      <c r="EX178" s="22"/>
      <c r="EY178" s="105"/>
      <c r="EZ178" s="105"/>
      <c r="FA178" s="105"/>
      <c r="FB178" s="105"/>
      <c r="FC178" s="105"/>
      <c r="FD178" s="105"/>
      <c r="FE178" s="105"/>
      <c r="FF178" s="22"/>
      <c r="FG178" s="22"/>
      <c r="FH178" s="105"/>
      <c r="FI178" s="105"/>
      <c r="FJ178" s="105"/>
      <c r="FK178" s="105"/>
      <c r="FL178" s="105"/>
      <c r="FM178" s="105"/>
      <c r="FN178" s="105"/>
      <c r="FO178" s="105"/>
      <c r="FP178" s="105"/>
      <c r="FQ178" s="105"/>
      <c r="FR178" s="105"/>
      <c r="FS178" s="105"/>
      <c r="FT178" s="105"/>
      <c r="FU178" s="105"/>
      <c r="FV178" s="105"/>
      <c r="FW178" s="105"/>
      <c r="FX178" s="105"/>
      <c r="FY178" s="105"/>
      <c r="FZ178" s="105"/>
      <c r="GA178" s="105"/>
      <c r="GB178" s="105"/>
      <c r="GC178" s="105"/>
      <c r="GD178" s="22"/>
      <c r="GE178" s="22"/>
      <c r="GF178" s="105"/>
      <c r="GG178" s="105"/>
      <c r="GH178" s="105"/>
      <c r="GI178" s="105"/>
      <c r="GJ178" s="105"/>
    </row>
    <row r="179" spans="1:192" s="104" customFormat="1" ht="13" x14ac:dyDescent="0.3">
      <c r="A179" s="105"/>
      <c r="B179" s="106">
        <v>49369</v>
      </c>
      <c r="C179" s="106">
        <v>49399</v>
      </c>
      <c r="D179" s="107">
        <v>49369</v>
      </c>
      <c r="E179" s="51">
        <v>26.386299999999999</v>
      </c>
      <c r="F179" s="124">
        <v>35.751019999999997</v>
      </c>
      <c r="G179" s="51">
        <v>34.89761</v>
      </c>
      <c r="H179" s="124">
        <v>54.471879999999999</v>
      </c>
      <c r="I179" s="51">
        <v>28.949940000000002</v>
      </c>
      <c r="J179" s="124">
        <v>38.264769999999999</v>
      </c>
      <c r="K179" s="51">
        <v>0</v>
      </c>
      <c r="L179" s="124">
        <v>0</v>
      </c>
      <c r="M179" s="51">
        <v>0</v>
      </c>
      <c r="N179" s="124">
        <v>0</v>
      </c>
      <c r="O179" s="51">
        <v>36.654409999999999</v>
      </c>
      <c r="P179" s="124">
        <v>40.64038</v>
      </c>
      <c r="Q179" s="51">
        <v>24.76341</v>
      </c>
      <c r="R179" s="124">
        <v>27.973379999999999</v>
      </c>
      <c r="S179" s="51">
        <v>28.89761</v>
      </c>
      <c r="T179" s="124">
        <v>49.471879999999999</v>
      </c>
      <c r="U179" s="51">
        <v>33.14761</v>
      </c>
      <c r="V179" s="124">
        <v>52.471879999999999</v>
      </c>
      <c r="W179" s="51">
        <v>28.949940000000002</v>
      </c>
      <c r="X179" s="124">
        <v>38.264769999999999</v>
      </c>
      <c r="Y179" s="51">
        <v>33.39761</v>
      </c>
      <c r="Z179" s="124">
        <v>55.221879999999999</v>
      </c>
      <c r="AA179" s="51">
        <v>24.993210000000001</v>
      </c>
      <c r="AB179" s="124">
        <v>35.612180000000002</v>
      </c>
      <c r="AC179" s="51">
        <v>33.64761</v>
      </c>
      <c r="AD179" s="53">
        <v>52.471879999999999</v>
      </c>
      <c r="AE179" s="51">
        <v>33.703740000000003</v>
      </c>
      <c r="AF179" s="53">
        <v>43.276969999999999</v>
      </c>
      <c r="AG179" s="53">
        <v>5.8624000000000001</v>
      </c>
      <c r="AH179" s="119">
        <v>6.0460000000000003</v>
      </c>
      <c r="AI179" s="53">
        <v>5.7304000000000004</v>
      </c>
      <c r="AJ179" s="119">
        <v>5.6300999999999997</v>
      </c>
      <c r="AK179" s="41">
        <v>5.1467000000000001</v>
      </c>
      <c r="AL179" s="119">
        <v>5.2958999999999996</v>
      </c>
      <c r="AM179" s="41">
        <v>5.3129999999999997</v>
      </c>
      <c r="AN179" s="119">
        <v>5.7218999999999998</v>
      </c>
      <c r="AO179" s="125">
        <v>5.7491000000000003</v>
      </c>
      <c r="AP179" s="120">
        <v>5.6936999999999998</v>
      </c>
      <c r="AQ179" s="125">
        <v>5.3989000000000003</v>
      </c>
      <c r="AR179" s="119">
        <v>5.4630999999999998</v>
      </c>
      <c r="AS179" s="53">
        <v>5.7207999999999997</v>
      </c>
      <c r="AT179" s="120">
        <v>5.5130999999999997</v>
      </c>
      <c r="AU179" s="126">
        <v>5.7514000000000003</v>
      </c>
      <c r="AV179" s="120">
        <v>5.7163000000000004</v>
      </c>
      <c r="AW179" s="125">
        <v>6.0056000000000003</v>
      </c>
      <c r="AX179" s="120">
        <v>5.7205000000000004</v>
      </c>
      <c r="AY179" s="126">
        <v>5.6401000000000003</v>
      </c>
      <c r="AZ179" s="120">
        <v>5.7641</v>
      </c>
      <c r="BA179" s="125">
        <v>5.2089999999999996</v>
      </c>
      <c r="BB179" s="120">
        <v>5.0975999999999999</v>
      </c>
      <c r="BC179" s="126">
        <v>6.5773999999999999</v>
      </c>
      <c r="BD179" s="121"/>
      <c r="BE179" s="102"/>
      <c r="BF179" s="102"/>
      <c r="BG179" s="102"/>
      <c r="BH179" s="102"/>
      <c r="BI179" s="102"/>
      <c r="BJ179" s="102"/>
      <c r="BK179" s="72">
        <v>5.8527951194227059</v>
      </c>
      <c r="BL179" s="72">
        <v>5.7964885842057114</v>
      </c>
      <c r="BM179" s="72">
        <v>6.0746210138227061</v>
      </c>
      <c r="BN179" s="72">
        <v>6.016180470605712</v>
      </c>
      <c r="BO179" s="72">
        <v>5.9350212970142087</v>
      </c>
      <c r="BP179" s="72"/>
      <c r="BQ179" s="72">
        <v>5.7122737615330017</v>
      </c>
      <c r="BR179" s="72">
        <v>5.9008722379603409</v>
      </c>
      <c r="BS179" s="72">
        <v>5.7259448706707659</v>
      </c>
      <c r="BT179" s="72">
        <v>5.2555046938775511</v>
      </c>
      <c r="BU179" s="72">
        <v>5.3712991922455577</v>
      </c>
      <c r="BV179" s="72">
        <v>5.149056061064039</v>
      </c>
      <c r="BW179" s="72">
        <v>5.6821999999999999</v>
      </c>
      <c r="BX179" s="103"/>
      <c r="BY179" s="41">
        <v>30.306122234185729</v>
      </c>
      <c r="BZ179" s="41">
        <v>43.090877792732165</v>
      </c>
      <c r="CA179" s="41">
        <v>32.848879609690442</v>
      </c>
      <c r="CB179" s="41">
        <v>0</v>
      </c>
      <c r="CC179" s="41">
        <v>26.107017900403768</v>
      </c>
      <c r="CD179" s="41">
        <v>0</v>
      </c>
      <c r="CE179" s="41">
        <v>37.710838963660834</v>
      </c>
      <c r="CF179" s="41">
        <v>29.438027860026921</v>
      </c>
      <c r="CG179" s="41">
        <v>38.322830820995961</v>
      </c>
      <c r="CH179" s="18"/>
      <c r="CI179" s="109"/>
      <c r="CJ179" s="109"/>
      <c r="CK179" s="109"/>
      <c r="CL179" s="109"/>
      <c r="CM179" s="108"/>
      <c r="CN179" s="19">
        <v>2035</v>
      </c>
      <c r="CO179" s="122">
        <v>49369</v>
      </c>
      <c r="CP179" s="108">
        <v>5.3712991922455577</v>
      </c>
      <c r="CQ179" s="108">
        <v>5.2657087755102046</v>
      </c>
      <c r="CR179" s="108">
        <v>5.15905655858879</v>
      </c>
      <c r="CS179" s="108">
        <v>5.4564762705907528</v>
      </c>
      <c r="CT179" s="108"/>
      <c r="CV179" s="105"/>
      <c r="CW179" s="105"/>
      <c r="CX179" s="105"/>
      <c r="CY179" s="105"/>
      <c r="CZ179" s="105"/>
      <c r="DA179" s="105"/>
      <c r="DB179" s="105"/>
      <c r="DC179" s="105"/>
      <c r="DD179" s="105"/>
      <c r="DE179" s="105"/>
      <c r="DF179" s="105"/>
      <c r="DG179" s="105"/>
      <c r="DH179" s="105"/>
      <c r="DI179" s="105"/>
      <c r="DJ179" s="105"/>
      <c r="DK179" s="105"/>
      <c r="DL179" s="105"/>
      <c r="DM179" s="105"/>
      <c r="DN179" s="105"/>
      <c r="DO179" s="105"/>
      <c r="DP179" s="105"/>
      <c r="DQ179" s="105"/>
      <c r="DR179" s="105"/>
      <c r="DS179" s="105"/>
      <c r="DT179" s="105"/>
      <c r="DU179" s="105"/>
      <c r="DV179" s="105"/>
      <c r="DW179" s="105"/>
      <c r="DX179" s="105"/>
      <c r="DY179" s="105"/>
      <c r="DZ179" s="105"/>
      <c r="EA179" s="105"/>
      <c r="EB179" s="105"/>
      <c r="EC179" s="105"/>
      <c r="ED179" s="105"/>
      <c r="EE179" s="105"/>
      <c r="EF179" s="105"/>
      <c r="EG179" s="105"/>
      <c r="EH179" s="105"/>
      <c r="EI179" s="105"/>
      <c r="EJ179" s="105"/>
      <c r="EK179" s="105"/>
      <c r="EL179" s="105"/>
      <c r="EM179" s="105"/>
      <c r="EN179" s="105"/>
      <c r="EO179" s="105"/>
      <c r="EP179" s="105"/>
      <c r="EQ179" s="105"/>
      <c r="ER179" s="22"/>
      <c r="ES179" s="22"/>
      <c r="ET179" s="22"/>
      <c r="EU179" s="22"/>
      <c r="EV179" s="22"/>
      <c r="EW179" s="22"/>
      <c r="EX179" s="22"/>
      <c r="EY179" s="105"/>
      <c r="EZ179" s="105"/>
      <c r="FA179" s="105"/>
      <c r="FB179" s="105"/>
      <c r="FC179" s="105"/>
      <c r="FD179" s="105"/>
      <c r="FE179" s="105"/>
      <c r="FF179" s="22"/>
      <c r="FG179" s="22"/>
      <c r="FH179" s="105"/>
      <c r="FI179" s="105"/>
      <c r="FJ179" s="105"/>
      <c r="FK179" s="105"/>
      <c r="FL179" s="105"/>
      <c r="FM179" s="105"/>
      <c r="FN179" s="105"/>
      <c r="FO179" s="105"/>
      <c r="FP179" s="105"/>
      <c r="FQ179" s="105"/>
      <c r="FR179" s="105"/>
      <c r="FS179" s="105"/>
      <c r="FT179" s="105"/>
      <c r="FU179" s="105"/>
      <c r="FV179" s="105"/>
      <c r="FW179" s="105"/>
      <c r="FX179" s="105"/>
      <c r="FY179" s="105"/>
      <c r="FZ179" s="105"/>
      <c r="GA179" s="105"/>
      <c r="GB179" s="105"/>
      <c r="GC179" s="105"/>
      <c r="GD179" s="22"/>
      <c r="GE179" s="22"/>
      <c r="GF179" s="105"/>
      <c r="GG179" s="105"/>
      <c r="GH179" s="105"/>
      <c r="GI179" s="105"/>
      <c r="GJ179" s="105"/>
    </row>
    <row r="180" spans="1:192" s="104" customFormat="1" ht="13" x14ac:dyDescent="0.3">
      <c r="A180" s="105"/>
      <c r="B180" s="106">
        <v>49400</v>
      </c>
      <c r="C180" s="106">
        <v>49429</v>
      </c>
      <c r="D180" s="107">
        <v>49400</v>
      </c>
      <c r="E180" s="51">
        <v>22.47683</v>
      </c>
      <c r="F180" s="124">
        <v>28.02881</v>
      </c>
      <c r="G180" s="51">
        <v>30.23002</v>
      </c>
      <c r="H180" s="124">
        <v>43.864220000000003</v>
      </c>
      <c r="I180" s="51">
        <v>23.644179999999999</v>
      </c>
      <c r="J180" s="124">
        <v>30.157699999999998</v>
      </c>
      <c r="K180" s="51">
        <v>0</v>
      </c>
      <c r="L180" s="124">
        <v>0</v>
      </c>
      <c r="M180" s="51">
        <v>0</v>
      </c>
      <c r="N180" s="124">
        <v>0</v>
      </c>
      <c r="O180" s="51">
        <v>35.39902</v>
      </c>
      <c r="P180" s="124">
        <v>36.15842</v>
      </c>
      <c r="Q180" s="51">
        <v>26.217220000000001</v>
      </c>
      <c r="R180" s="124">
        <v>26.49512</v>
      </c>
      <c r="S180" s="51">
        <v>27.23002</v>
      </c>
      <c r="T180" s="124">
        <v>39.864220000000003</v>
      </c>
      <c r="U180" s="51">
        <v>27.98002</v>
      </c>
      <c r="V180" s="124">
        <v>41.614220000000003</v>
      </c>
      <c r="W180" s="51">
        <v>23.644179999999999</v>
      </c>
      <c r="X180" s="124">
        <v>30.157699999999998</v>
      </c>
      <c r="Y180" s="51">
        <v>29.23002</v>
      </c>
      <c r="Z180" s="124">
        <v>41.864220000000003</v>
      </c>
      <c r="AA180" s="51">
        <v>19.29382</v>
      </c>
      <c r="AB180" s="124">
        <v>26.214120000000001</v>
      </c>
      <c r="AC180" s="51">
        <v>28.73002</v>
      </c>
      <c r="AD180" s="53">
        <v>42.364220000000003</v>
      </c>
      <c r="AE180" s="51">
        <v>28.35378</v>
      </c>
      <c r="AF180" s="53">
        <v>34.988100000000003</v>
      </c>
      <c r="AG180" s="53">
        <v>5.4158999999999997</v>
      </c>
      <c r="AH180" s="119">
        <v>5.5387000000000004</v>
      </c>
      <c r="AI180" s="53">
        <v>5.2431999999999999</v>
      </c>
      <c r="AJ180" s="119">
        <v>5.1863999999999999</v>
      </c>
      <c r="AK180" s="41">
        <v>5.3414999999999999</v>
      </c>
      <c r="AL180" s="119">
        <v>5.4855</v>
      </c>
      <c r="AM180" s="41">
        <v>5.0236000000000001</v>
      </c>
      <c r="AN180" s="119">
        <v>5.2786</v>
      </c>
      <c r="AO180" s="125">
        <v>5.2733999999999996</v>
      </c>
      <c r="AP180" s="120">
        <v>5.2793000000000001</v>
      </c>
      <c r="AQ180" s="125">
        <v>5.0083000000000002</v>
      </c>
      <c r="AR180" s="119">
        <v>5.6470000000000002</v>
      </c>
      <c r="AS180" s="53">
        <v>5.2724000000000002</v>
      </c>
      <c r="AT180" s="120">
        <v>5.6970000000000001</v>
      </c>
      <c r="AU180" s="126">
        <v>5.3014999999999999</v>
      </c>
      <c r="AV180" s="120">
        <v>5.2693000000000003</v>
      </c>
      <c r="AW180" s="125">
        <v>5.5252999999999997</v>
      </c>
      <c r="AX180" s="120">
        <v>5.2721</v>
      </c>
      <c r="AY180" s="126">
        <v>5.1963999999999997</v>
      </c>
      <c r="AZ180" s="120">
        <v>5.2884000000000002</v>
      </c>
      <c r="BA180" s="125">
        <v>5.3986000000000001</v>
      </c>
      <c r="BB180" s="120">
        <v>4.7091000000000003</v>
      </c>
      <c r="BC180" s="126">
        <v>6.2984</v>
      </c>
      <c r="BD180" s="121"/>
      <c r="BE180" s="102"/>
      <c r="BF180" s="102"/>
      <c r="BG180" s="102"/>
      <c r="BH180" s="102"/>
      <c r="BI180" s="102"/>
      <c r="BJ180" s="102"/>
      <c r="BK180" s="72">
        <v>5.3693110255107221</v>
      </c>
      <c r="BL180" s="72">
        <v>5.3753075698749875</v>
      </c>
      <c r="BM180" s="72">
        <v>5.5728129559107229</v>
      </c>
      <c r="BN180" s="72">
        <v>5.579036768274988</v>
      </c>
      <c r="BO180" s="72">
        <v>5.4741170798928556</v>
      </c>
      <c r="BP180" s="72"/>
      <c r="BQ180" s="72">
        <v>5.2624106367231063</v>
      </c>
      <c r="BR180" s="72">
        <v>5.4195893565358162</v>
      </c>
      <c r="BS180" s="72">
        <v>5.2824331559186115</v>
      </c>
      <c r="BT180" s="72">
        <v>5.4542802040816332</v>
      </c>
      <c r="BU180" s="72">
        <v>5.0790940226171255</v>
      </c>
      <c r="BV180" s="72">
        <v>5.343865752846205</v>
      </c>
      <c r="BW180" s="72">
        <v>5.2385000000000002</v>
      </c>
      <c r="BX180" s="103"/>
      <c r="BY180" s="41">
        <v>24.944376666666667</v>
      </c>
      <c r="BZ180" s="41">
        <v>36.289664444444448</v>
      </c>
      <c r="CA180" s="41">
        <v>26.539077777777777</v>
      </c>
      <c r="CB180" s="41">
        <v>0</v>
      </c>
      <c r="CC180" s="41">
        <v>26.340731111111111</v>
      </c>
      <c r="CD180" s="41">
        <v>0</v>
      </c>
      <c r="CE180" s="41">
        <v>31.302366666666668</v>
      </c>
      <c r="CF180" s="41">
        <v>22.369508888888891</v>
      </c>
      <c r="CG180" s="41">
        <v>35.736531111111113</v>
      </c>
      <c r="CH180" s="18"/>
      <c r="CI180" s="109"/>
      <c r="CJ180" s="109"/>
      <c r="CK180" s="109"/>
      <c r="CL180" s="109"/>
      <c r="CM180" s="108"/>
      <c r="CN180" s="19">
        <v>2035</v>
      </c>
      <c r="CO180" s="122">
        <v>49400</v>
      </c>
      <c r="CP180" s="108">
        <v>5.0790940226171255</v>
      </c>
      <c r="CQ180" s="108">
        <v>5.4644842857142857</v>
      </c>
      <c r="CR180" s="108">
        <v>5.353866250370956</v>
      </c>
      <c r="CS180" s="108">
        <v>5.1616605049764175</v>
      </c>
      <c r="CT180" s="108"/>
      <c r="CV180" s="105"/>
      <c r="CW180" s="105"/>
      <c r="CX180" s="105"/>
      <c r="CY180" s="105"/>
      <c r="CZ180" s="105"/>
      <c r="DA180" s="105"/>
      <c r="DB180" s="105"/>
      <c r="DC180" s="105"/>
      <c r="DD180" s="105"/>
      <c r="DE180" s="105"/>
      <c r="DF180" s="105"/>
      <c r="DG180" s="105"/>
      <c r="DH180" s="105"/>
      <c r="DI180" s="105"/>
      <c r="DJ180" s="105"/>
      <c r="DK180" s="105"/>
      <c r="DL180" s="105"/>
      <c r="DM180" s="105"/>
      <c r="DN180" s="105"/>
      <c r="DO180" s="105"/>
      <c r="DP180" s="105"/>
      <c r="DQ180" s="105"/>
      <c r="DR180" s="105"/>
      <c r="DS180" s="105"/>
      <c r="DT180" s="105"/>
      <c r="DU180" s="105"/>
      <c r="DV180" s="105"/>
      <c r="DW180" s="105"/>
      <c r="DX180" s="105"/>
      <c r="DY180" s="105"/>
      <c r="DZ180" s="105"/>
      <c r="EA180" s="105"/>
      <c r="EB180" s="105"/>
      <c r="EC180" s="105"/>
      <c r="ED180" s="105"/>
      <c r="EE180" s="105"/>
      <c r="EF180" s="105"/>
      <c r="EG180" s="105"/>
      <c r="EH180" s="105"/>
      <c r="EI180" s="105"/>
      <c r="EJ180" s="105"/>
      <c r="EK180" s="105"/>
      <c r="EL180" s="105"/>
      <c r="EM180" s="105"/>
      <c r="EN180" s="105"/>
      <c r="EO180" s="105"/>
      <c r="EP180" s="105"/>
      <c r="EQ180" s="105"/>
      <c r="ER180" s="22"/>
      <c r="ES180" s="22"/>
      <c r="ET180" s="22"/>
      <c r="EU180" s="22"/>
      <c r="EV180" s="22"/>
      <c r="EW180" s="22"/>
      <c r="EX180" s="22"/>
      <c r="EY180" s="105"/>
      <c r="EZ180" s="105"/>
      <c r="FA180" s="105"/>
      <c r="FB180" s="105"/>
      <c r="FC180" s="105"/>
      <c r="FD180" s="105"/>
      <c r="FE180" s="105"/>
      <c r="FF180" s="22"/>
      <c r="FG180" s="22"/>
      <c r="FH180" s="105"/>
      <c r="FI180" s="105"/>
      <c r="FJ180" s="105"/>
      <c r="FK180" s="105"/>
      <c r="FL180" s="105"/>
      <c r="FM180" s="105"/>
      <c r="FN180" s="105"/>
      <c r="FO180" s="105"/>
      <c r="FP180" s="105"/>
      <c r="FQ180" s="105"/>
      <c r="FR180" s="105"/>
      <c r="FS180" s="105"/>
      <c r="FT180" s="105"/>
      <c r="FU180" s="105"/>
      <c r="FV180" s="105"/>
      <c r="FW180" s="105"/>
      <c r="FX180" s="105"/>
      <c r="FY180" s="105"/>
      <c r="FZ180" s="105"/>
      <c r="GA180" s="105"/>
      <c r="GB180" s="105"/>
      <c r="GC180" s="105"/>
      <c r="GD180" s="22"/>
      <c r="GE180" s="22"/>
      <c r="GF180" s="105"/>
      <c r="GG180" s="105"/>
      <c r="GH180" s="105"/>
      <c r="GI180" s="105"/>
      <c r="GJ180" s="105"/>
    </row>
    <row r="181" spans="1:192" s="104" customFormat="1" ht="13" x14ac:dyDescent="0.3">
      <c r="A181" s="105"/>
      <c r="B181" s="106">
        <v>49430</v>
      </c>
      <c r="C181" s="106">
        <v>49460</v>
      </c>
      <c r="D181" s="107">
        <v>49430</v>
      </c>
      <c r="E181" s="51">
        <v>9.3915749999999996</v>
      </c>
      <c r="F181" s="124">
        <v>20.077839999999998</v>
      </c>
      <c r="G181" s="51">
        <v>31.838979999999999</v>
      </c>
      <c r="H181" s="124">
        <v>51.889060000000001</v>
      </c>
      <c r="I181" s="51">
        <v>11.648860000000001</v>
      </c>
      <c r="J181" s="124">
        <v>23.228120000000001</v>
      </c>
      <c r="K181" s="51">
        <v>0</v>
      </c>
      <c r="L181" s="124">
        <v>0</v>
      </c>
      <c r="M181" s="51">
        <v>0</v>
      </c>
      <c r="N181" s="124">
        <v>0</v>
      </c>
      <c r="O181" s="51">
        <v>37.260280000000002</v>
      </c>
      <c r="P181" s="124">
        <v>39.126660000000001</v>
      </c>
      <c r="Q181" s="51">
        <v>32.721080000000001</v>
      </c>
      <c r="R181" s="124">
        <v>36.752160000000003</v>
      </c>
      <c r="S181" s="51">
        <v>28.838979999999999</v>
      </c>
      <c r="T181" s="124">
        <v>47.889060000000001</v>
      </c>
      <c r="U181" s="51">
        <v>29.588979999999999</v>
      </c>
      <c r="V181" s="124">
        <v>49.889060000000001</v>
      </c>
      <c r="W181" s="51">
        <v>11.648860000000001</v>
      </c>
      <c r="X181" s="124">
        <v>23.228120000000001</v>
      </c>
      <c r="Y181" s="51">
        <v>30.338979999999999</v>
      </c>
      <c r="Z181" s="124">
        <v>51.139060000000001</v>
      </c>
      <c r="AA181" s="51">
        <v>22.15748</v>
      </c>
      <c r="AB181" s="124">
        <v>32.140360000000001</v>
      </c>
      <c r="AC181" s="51">
        <v>30.338979999999999</v>
      </c>
      <c r="AD181" s="53">
        <v>49.889060000000001</v>
      </c>
      <c r="AE181" s="51">
        <v>16.149159999999998</v>
      </c>
      <c r="AF181" s="53">
        <v>28.016919999999999</v>
      </c>
      <c r="AG181" s="53">
        <v>5.4553000000000003</v>
      </c>
      <c r="AH181" s="119">
        <v>5.5713999999999997</v>
      </c>
      <c r="AI181" s="53">
        <v>5.2750000000000004</v>
      </c>
      <c r="AJ181" s="119">
        <v>5.1814999999999998</v>
      </c>
      <c r="AK181" s="41">
        <v>5.2521000000000004</v>
      </c>
      <c r="AL181" s="119">
        <v>5.3944999999999999</v>
      </c>
      <c r="AM181" s="41">
        <v>4.9036</v>
      </c>
      <c r="AN181" s="119">
        <v>5.3117000000000001</v>
      </c>
      <c r="AO181" s="125">
        <v>5.2967000000000004</v>
      </c>
      <c r="AP181" s="120">
        <v>5.1778000000000004</v>
      </c>
      <c r="AQ181" s="125">
        <v>5</v>
      </c>
      <c r="AR181" s="119">
        <v>5.5541999999999998</v>
      </c>
      <c r="AS181" s="53">
        <v>5.2659000000000002</v>
      </c>
      <c r="AT181" s="120">
        <v>5.6041999999999996</v>
      </c>
      <c r="AU181" s="126">
        <v>5.2945000000000002</v>
      </c>
      <c r="AV181" s="120">
        <v>5.2633000000000001</v>
      </c>
      <c r="AW181" s="125">
        <v>5.4047000000000001</v>
      </c>
      <c r="AX181" s="120">
        <v>5.2656000000000001</v>
      </c>
      <c r="AY181" s="126">
        <v>5.1914999999999996</v>
      </c>
      <c r="AZ181" s="120">
        <v>5.3117000000000001</v>
      </c>
      <c r="BA181" s="125">
        <v>5.3075999999999999</v>
      </c>
      <c r="BB181" s="120">
        <v>4.7008999999999999</v>
      </c>
      <c r="BC181" s="126">
        <v>6.2903000000000002</v>
      </c>
      <c r="BD181" s="121"/>
      <c r="BE181" s="102"/>
      <c r="BF181" s="102"/>
      <c r="BG181" s="102"/>
      <c r="BH181" s="102"/>
      <c r="BI181" s="102"/>
      <c r="BJ181" s="102"/>
      <c r="BK181" s="72">
        <v>5.3929922939323101</v>
      </c>
      <c r="BL181" s="72">
        <v>5.2721466795406045</v>
      </c>
      <c r="BM181" s="72">
        <v>5.597391740332311</v>
      </c>
      <c r="BN181" s="72">
        <v>5.4719660979406051</v>
      </c>
      <c r="BO181" s="72">
        <v>5.4336242029364579</v>
      </c>
      <c r="BP181" s="72"/>
      <c r="BQ181" s="72">
        <v>5.257442574267464</v>
      </c>
      <c r="BR181" s="72">
        <v>5.4431628085795234</v>
      </c>
      <c r="BS181" s="72">
        <v>5.3155489640807962</v>
      </c>
      <c r="BT181" s="72">
        <v>5.3630557142857151</v>
      </c>
      <c r="BU181" s="72">
        <v>4.9579308562197104</v>
      </c>
      <c r="BV181" s="72">
        <v>5.2544613049749236</v>
      </c>
      <c r="BW181" s="72">
        <v>5.2336</v>
      </c>
      <c r="BX181" s="103"/>
      <c r="BY181" s="41">
        <v>14.102724086021503</v>
      </c>
      <c r="BZ181" s="41">
        <v>40.678262580645161</v>
      </c>
      <c r="CA181" s="41">
        <v>16.75369505376344</v>
      </c>
      <c r="CB181" s="41">
        <v>0</v>
      </c>
      <c r="CC181" s="41">
        <v>34.498222795698922</v>
      </c>
      <c r="CD181" s="41">
        <v>0</v>
      </c>
      <c r="CE181" s="41">
        <v>21.381183225806449</v>
      </c>
      <c r="CF181" s="41">
        <v>26.558534623655913</v>
      </c>
      <c r="CG181" s="41">
        <v>38.083092688172044</v>
      </c>
      <c r="CH181" s="18"/>
      <c r="CI181" s="109"/>
      <c r="CJ181" s="109"/>
      <c r="CK181" s="109"/>
      <c r="CL181" s="109"/>
      <c r="CM181" s="108"/>
      <c r="CN181" s="19">
        <v>2035</v>
      </c>
      <c r="CO181" s="122">
        <v>49430</v>
      </c>
      <c r="CP181" s="108">
        <v>4.9579308562197104</v>
      </c>
      <c r="CQ181" s="108">
        <v>5.3732597959183677</v>
      </c>
      <c r="CR181" s="108">
        <v>5.2644618024996754</v>
      </c>
      <c r="CS181" s="108">
        <v>5.0394148523374396</v>
      </c>
      <c r="CT181" s="108"/>
      <c r="CV181" s="105"/>
      <c r="CW181" s="105"/>
      <c r="CX181" s="105"/>
      <c r="CY181" s="105"/>
      <c r="CZ181" s="105"/>
      <c r="DA181" s="105"/>
      <c r="DB181" s="105"/>
      <c r="DC181" s="105"/>
      <c r="DD181" s="105"/>
      <c r="DE181" s="105"/>
      <c r="DF181" s="105"/>
      <c r="DG181" s="105"/>
      <c r="DH181" s="105"/>
      <c r="DI181" s="105"/>
      <c r="DJ181" s="105"/>
      <c r="DK181" s="105"/>
      <c r="DL181" s="105"/>
      <c r="DM181" s="105"/>
      <c r="DN181" s="105"/>
      <c r="DO181" s="105"/>
      <c r="DP181" s="105"/>
      <c r="DQ181" s="105"/>
      <c r="DR181" s="105"/>
      <c r="DS181" s="105"/>
      <c r="DT181" s="105"/>
      <c r="DU181" s="105"/>
      <c r="DV181" s="105"/>
      <c r="DW181" s="105"/>
      <c r="DX181" s="105"/>
      <c r="DY181" s="105"/>
      <c r="DZ181" s="105"/>
      <c r="EA181" s="105"/>
      <c r="EB181" s="105"/>
      <c r="EC181" s="105"/>
      <c r="ED181" s="105"/>
      <c r="EE181" s="105"/>
      <c r="EF181" s="105"/>
      <c r="EG181" s="105"/>
      <c r="EH181" s="105"/>
      <c r="EI181" s="105"/>
      <c r="EJ181" s="105"/>
      <c r="EK181" s="105"/>
      <c r="EL181" s="105"/>
      <c r="EM181" s="105"/>
      <c r="EN181" s="105"/>
      <c r="EO181" s="105"/>
      <c r="EP181" s="105"/>
      <c r="EQ181" s="105"/>
      <c r="ER181" s="22"/>
      <c r="ES181" s="22"/>
      <c r="ET181" s="22"/>
      <c r="EU181" s="22"/>
      <c r="EV181" s="22"/>
      <c r="EW181" s="22"/>
      <c r="EX181" s="22"/>
      <c r="EY181" s="105"/>
      <c r="EZ181" s="105"/>
      <c r="FA181" s="105"/>
      <c r="FB181" s="105"/>
      <c r="FC181" s="105"/>
      <c r="FD181" s="105"/>
      <c r="FE181" s="105"/>
      <c r="FF181" s="22"/>
      <c r="FG181" s="22"/>
      <c r="FH181" s="105"/>
      <c r="FI181" s="105"/>
      <c r="FJ181" s="105"/>
      <c r="FK181" s="105"/>
      <c r="FL181" s="105"/>
      <c r="FM181" s="105"/>
      <c r="FN181" s="105"/>
      <c r="FO181" s="105"/>
      <c r="FP181" s="105"/>
      <c r="FQ181" s="105"/>
      <c r="FR181" s="105"/>
      <c r="FS181" s="105"/>
      <c r="FT181" s="105"/>
      <c r="FU181" s="105"/>
      <c r="FV181" s="105"/>
      <c r="FW181" s="105"/>
      <c r="FX181" s="105"/>
      <c r="FY181" s="105"/>
      <c r="FZ181" s="105"/>
      <c r="GA181" s="105"/>
      <c r="GB181" s="105"/>
      <c r="GC181" s="105"/>
      <c r="GD181" s="22"/>
      <c r="GE181" s="22"/>
      <c r="GF181" s="105"/>
      <c r="GG181" s="105"/>
      <c r="GH181" s="105"/>
      <c r="GI181" s="105"/>
      <c r="GJ181" s="105"/>
    </row>
    <row r="182" spans="1:192" s="104" customFormat="1" ht="13" x14ac:dyDescent="0.3">
      <c r="A182" s="105"/>
      <c r="B182" s="106">
        <v>49461</v>
      </c>
      <c r="C182" s="106">
        <v>49490</v>
      </c>
      <c r="D182" s="107">
        <v>49461</v>
      </c>
      <c r="E182" s="51">
        <v>15.40479</v>
      </c>
      <c r="F182" s="124">
        <v>23.561330000000002</v>
      </c>
      <c r="G182" s="51">
        <v>43.52684</v>
      </c>
      <c r="H182" s="124">
        <v>65.511629999999997</v>
      </c>
      <c r="I182" s="51">
        <v>18.662610000000001</v>
      </c>
      <c r="J182" s="124">
        <v>29.560359999999999</v>
      </c>
      <c r="K182" s="51">
        <v>0</v>
      </c>
      <c r="L182" s="124">
        <v>0</v>
      </c>
      <c r="M182" s="51">
        <v>0</v>
      </c>
      <c r="N182" s="124">
        <v>0</v>
      </c>
      <c r="O182" s="51">
        <v>47.527839999999998</v>
      </c>
      <c r="P182" s="124">
        <v>53.26343</v>
      </c>
      <c r="Q182" s="51">
        <v>37.821840000000002</v>
      </c>
      <c r="R182" s="124">
        <v>44.31373</v>
      </c>
      <c r="S182" s="51">
        <v>41.52684</v>
      </c>
      <c r="T182" s="124">
        <v>67.011629999999997</v>
      </c>
      <c r="U182" s="51">
        <v>43.02684</v>
      </c>
      <c r="V182" s="124">
        <v>64.511629999999997</v>
      </c>
      <c r="W182" s="51">
        <v>18.662610000000001</v>
      </c>
      <c r="X182" s="124">
        <v>29.560359999999999</v>
      </c>
      <c r="Y182" s="51">
        <v>44.52684</v>
      </c>
      <c r="Z182" s="124">
        <v>66.011629999999997</v>
      </c>
      <c r="AA182" s="51">
        <v>33.672240000000002</v>
      </c>
      <c r="AB182" s="124">
        <v>45.562730000000002</v>
      </c>
      <c r="AC182" s="51">
        <v>41.02684</v>
      </c>
      <c r="AD182" s="53">
        <v>63.511629999999997</v>
      </c>
      <c r="AE182" s="51">
        <v>23.292110000000001</v>
      </c>
      <c r="AF182" s="53">
        <v>34.414360000000002</v>
      </c>
      <c r="AG182" s="53">
        <v>5.7968000000000002</v>
      </c>
      <c r="AH182" s="119">
        <v>5.7271999999999998</v>
      </c>
      <c r="AI182" s="53">
        <v>5.391</v>
      </c>
      <c r="AJ182" s="119">
        <v>5.2073999999999998</v>
      </c>
      <c r="AK182" s="41">
        <v>5.19</v>
      </c>
      <c r="AL182" s="119">
        <v>5.3319999999999999</v>
      </c>
      <c r="AM182" s="41">
        <v>4.9695999999999998</v>
      </c>
      <c r="AN182" s="119">
        <v>5.3463000000000003</v>
      </c>
      <c r="AO182" s="125">
        <v>5.4089</v>
      </c>
      <c r="AP182" s="120">
        <v>5.1939000000000002</v>
      </c>
      <c r="AQ182" s="125">
        <v>5.0256999999999996</v>
      </c>
      <c r="AR182" s="119">
        <v>5.4912999999999998</v>
      </c>
      <c r="AS182" s="53">
        <v>5.2915000000000001</v>
      </c>
      <c r="AT182" s="120">
        <v>5.5412999999999997</v>
      </c>
      <c r="AU182" s="126">
        <v>5.3189000000000002</v>
      </c>
      <c r="AV182" s="120">
        <v>5.2889999999999997</v>
      </c>
      <c r="AW182" s="125">
        <v>5.4276</v>
      </c>
      <c r="AX182" s="120">
        <v>5.2911999999999999</v>
      </c>
      <c r="AY182" s="126">
        <v>5.2173999999999996</v>
      </c>
      <c r="AZ182" s="120">
        <v>5.4238999999999997</v>
      </c>
      <c r="BA182" s="125">
        <v>5.2450999999999999</v>
      </c>
      <c r="BB182" s="120">
        <v>4.7298</v>
      </c>
      <c r="BC182" s="126">
        <v>6.6718000000000002</v>
      </c>
      <c r="BD182" s="121"/>
      <c r="BE182" s="102"/>
      <c r="BF182" s="102"/>
      <c r="BG182" s="102"/>
      <c r="BH182" s="102"/>
      <c r="BI182" s="102"/>
      <c r="BJ182" s="102"/>
      <c r="BK182" s="72">
        <v>5.5070282731984959</v>
      </c>
      <c r="BL182" s="72">
        <v>5.2885101311108853</v>
      </c>
      <c r="BM182" s="72">
        <v>5.7157496635984968</v>
      </c>
      <c r="BN182" s="72">
        <v>5.4889497215108856</v>
      </c>
      <c r="BO182" s="72">
        <v>5.5000594473546904</v>
      </c>
      <c r="BP182" s="72"/>
      <c r="BQ182" s="72">
        <v>5.2837023329615738</v>
      </c>
      <c r="BR182" s="72">
        <v>5.5566796033994343</v>
      </c>
      <c r="BS182" s="72">
        <v>5.3501654886249526</v>
      </c>
      <c r="BT182" s="72">
        <v>5.2996883673469393</v>
      </c>
      <c r="BU182" s="72">
        <v>5.024570597738288</v>
      </c>
      <c r="BV182" s="72">
        <v>5.1923582153462142</v>
      </c>
      <c r="BW182" s="72">
        <v>5.2595000000000001</v>
      </c>
      <c r="BX182" s="103"/>
      <c r="BY182" s="41">
        <v>18.848662444444447</v>
      </c>
      <c r="BZ182" s="41">
        <v>52.809306888888891</v>
      </c>
      <c r="CA182" s="41">
        <v>23.263882222222222</v>
      </c>
      <c r="CB182" s="41">
        <v>0</v>
      </c>
      <c r="CC182" s="41">
        <v>40.562860222222227</v>
      </c>
      <c r="CD182" s="41">
        <v>0</v>
      </c>
      <c r="CE182" s="41">
        <v>27.988171111111111</v>
      </c>
      <c r="CF182" s="41">
        <v>38.692669111111115</v>
      </c>
      <c r="CG182" s="41">
        <v>49.949533555555561</v>
      </c>
      <c r="CH182" s="18"/>
      <c r="CI182" s="109"/>
      <c r="CJ182" s="109"/>
      <c r="CK182" s="109"/>
      <c r="CL182" s="109"/>
      <c r="CM182" s="108"/>
      <c r="CN182" s="19">
        <v>2035</v>
      </c>
      <c r="CO182" s="122">
        <v>49461</v>
      </c>
      <c r="CP182" s="108">
        <v>5.024570597738288</v>
      </c>
      <c r="CQ182" s="108">
        <v>5.3098924489795927</v>
      </c>
      <c r="CR182" s="108">
        <v>5.2023587128709661</v>
      </c>
      <c r="CS182" s="108">
        <v>5.1066499612888769</v>
      </c>
      <c r="CT182" s="108"/>
      <c r="CV182" s="105"/>
      <c r="CW182" s="105"/>
      <c r="CX182" s="105"/>
      <c r="CY182" s="105"/>
      <c r="CZ182" s="105"/>
      <c r="DA182" s="105"/>
      <c r="DB182" s="105"/>
      <c r="DC182" s="105"/>
      <c r="DD182" s="105"/>
      <c r="DE182" s="105"/>
      <c r="DF182" s="105"/>
      <c r="DG182" s="105"/>
      <c r="DH182" s="105"/>
      <c r="DI182" s="105"/>
      <c r="DJ182" s="105"/>
      <c r="DK182" s="105"/>
      <c r="DL182" s="105"/>
      <c r="DM182" s="105"/>
      <c r="DN182" s="105"/>
      <c r="DO182" s="105"/>
      <c r="DP182" s="105"/>
      <c r="DQ182" s="105"/>
      <c r="DR182" s="105"/>
      <c r="DS182" s="105"/>
      <c r="DT182" s="105"/>
      <c r="DU182" s="105"/>
      <c r="DV182" s="105"/>
      <c r="DW182" s="105"/>
      <c r="DX182" s="105"/>
      <c r="DY182" s="105"/>
      <c r="DZ182" s="105"/>
      <c r="EA182" s="105"/>
      <c r="EB182" s="105"/>
      <c r="EC182" s="105"/>
      <c r="ED182" s="105"/>
      <c r="EE182" s="105"/>
      <c r="EF182" s="105"/>
      <c r="EG182" s="105"/>
      <c r="EH182" s="105"/>
      <c r="EI182" s="105"/>
      <c r="EJ182" s="105"/>
      <c r="EK182" s="105"/>
      <c r="EL182" s="105"/>
      <c r="EM182" s="105"/>
      <c r="EN182" s="105"/>
      <c r="EO182" s="105"/>
      <c r="EP182" s="105"/>
      <c r="EQ182" s="105"/>
      <c r="ER182" s="22"/>
      <c r="ES182" s="22"/>
      <c r="ET182" s="22"/>
      <c r="EU182" s="22"/>
      <c r="EV182" s="22"/>
      <c r="EW182" s="22"/>
      <c r="EX182" s="22"/>
      <c r="EY182" s="105"/>
      <c r="EZ182" s="105"/>
      <c r="FA182" s="105"/>
      <c r="FB182" s="105"/>
      <c r="FC182" s="105"/>
      <c r="FD182" s="105"/>
      <c r="FE182" s="105"/>
      <c r="FF182" s="22"/>
      <c r="FG182" s="22"/>
      <c r="FH182" s="105"/>
      <c r="FI182" s="105"/>
      <c r="FJ182" s="105"/>
      <c r="FK182" s="105"/>
      <c r="FL182" s="105"/>
      <c r="FM182" s="105"/>
      <c r="FN182" s="105"/>
      <c r="FO182" s="105"/>
      <c r="FP182" s="105"/>
      <c r="FQ182" s="105"/>
      <c r="FR182" s="105"/>
      <c r="FS182" s="105"/>
      <c r="FT182" s="105"/>
      <c r="FU182" s="105"/>
      <c r="FV182" s="105"/>
      <c r="FW182" s="105"/>
      <c r="FX182" s="105"/>
      <c r="FY182" s="105"/>
      <c r="FZ182" s="105"/>
      <c r="GA182" s="105"/>
      <c r="GB182" s="105"/>
      <c r="GC182" s="105"/>
      <c r="GD182" s="22"/>
      <c r="GE182" s="22"/>
      <c r="GF182" s="105"/>
      <c r="GG182" s="105"/>
      <c r="GH182" s="105"/>
      <c r="GI182" s="105"/>
      <c r="GJ182" s="105"/>
    </row>
    <row r="183" spans="1:192" s="104" customFormat="1" ht="13" x14ac:dyDescent="0.3">
      <c r="A183" s="105"/>
      <c r="B183" s="106">
        <v>49491</v>
      </c>
      <c r="C183" s="106">
        <v>49521</v>
      </c>
      <c r="D183" s="107">
        <v>49491</v>
      </c>
      <c r="E183" s="51">
        <v>66.351179999999999</v>
      </c>
      <c r="F183" s="124">
        <v>60.153289999999998</v>
      </c>
      <c r="G183" s="51">
        <v>87.026740000000004</v>
      </c>
      <c r="H183" s="124">
        <v>104.06140000000001</v>
      </c>
      <c r="I183" s="51">
        <v>68.781750000000002</v>
      </c>
      <c r="J183" s="124">
        <v>64.672939999999997</v>
      </c>
      <c r="K183" s="51">
        <v>0</v>
      </c>
      <c r="L183" s="124">
        <v>0</v>
      </c>
      <c r="M183" s="51">
        <v>0</v>
      </c>
      <c r="N183" s="124">
        <v>0</v>
      </c>
      <c r="O183" s="51">
        <v>92.810839999999999</v>
      </c>
      <c r="P183" s="124">
        <v>90.680300000000003</v>
      </c>
      <c r="Q183" s="51">
        <v>71.103039999999993</v>
      </c>
      <c r="R183" s="124">
        <v>69.486800000000002</v>
      </c>
      <c r="S183" s="51">
        <v>89.026740000000004</v>
      </c>
      <c r="T183" s="124">
        <v>105.06140000000001</v>
      </c>
      <c r="U183" s="51">
        <v>91.526740000000004</v>
      </c>
      <c r="V183" s="124">
        <v>105.06140000000001</v>
      </c>
      <c r="W183" s="51">
        <v>68.781750000000002</v>
      </c>
      <c r="X183" s="124">
        <v>64.672939999999997</v>
      </c>
      <c r="Y183" s="51">
        <v>90.026740000000004</v>
      </c>
      <c r="Z183" s="124">
        <v>105.06140000000001</v>
      </c>
      <c r="AA183" s="51">
        <v>78.90504</v>
      </c>
      <c r="AB183" s="124">
        <v>79.7393</v>
      </c>
      <c r="AC183" s="51">
        <v>88.026740000000004</v>
      </c>
      <c r="AD183" s="53">
        <v>103.56140000000001</v>
      </c>
      <c r="AE183" s="51">
        <v>73.948750000000004</v>
      </c>
      <c r="AF183" s="53">
        <v>69.96284</v>
      </c>
      <c r="AG183" s="53">
        <v>6.0202</v>
      </c>
      <c r="AH183" s="119">
        <v>6.0326000000000004</v>
      </c>
      <c r="AI183" s="53">
        <v>5.6867000000000001</v>
      </c>
      <c r="AJ183" s="119">
        <v>5.2992999999999997</v>
      </c>
      <c r="AK183" s="41">
        <v>5.1468999999999996</v>
      </c>
      <c r="AL183" s="119">
        <v>5.2911999999999999</v>
      </c>
      <c r="AM183" s="41">
        <v>5.0296000000000003</v>
      </c>
      <c r="AN183" s="119">
        <v>5.5643000000000002</v>
      </c>
      <c r="AO183" s="125">
        <v>5.7055999999999996</v>
      </c>
      <c r="AP183" s="120">
        <v>5.2241999999999997</v>
      </c>
      <c r="AQ183" s="125">
        <v>5.1289999999999996</v>
      </c>
      <c r="AR183" s="119">
        <v>5.4530000000000003</v>
      </c>
      <c r="AS183" s="53">
        <v>5.3855000000000004</v>
      </c>
      <c r="AT183" s="120">
        <v>5.5030000000000001</v>
      </c>
      <c r="AU183" s="126">
        <v>5.4131999999999998</v>
      </c>
      <c r="AV183" s="120">
        <v>5.3822999999999999</v>
      </c>
      <c r="AW183" s="125">
        <v>5.4973999999999998</v>
      </c>
      <c r="AX183" s="120">
        <v>5.3852000000000002</v>
      </c>
      <c r="AY183" s="126">
        <v>5.3093000000000004</v>
      </c>
      <c r="AZ183" s="120">
        <v>5.7206000000000001</v>
      </c>
      <c r="BA183" s="125">
        <v>5.2042999999999999</v>
      </c>
      <c r="BB183" s="120">
        <v>4.8280000000000003</v>
      </c>
      <c r="BC183" s="126">
        <v>7.1151999999999997</v>
      </c>
      <c r="BD183" s="121"/>
      <c r="BE183" s="102"/>
      <c r="BF183" s="102"/>
      <c r="BG183" s="102"/>
      <c r="BH183" s="102"/>
      <c r="BI183" s="102"/>
      <c r="BJ183" s="102"/>
      <c r="BK183" s="72">
        <v>5.8085833092793981</v>
      </c>
      <c r="BL183" s="72">
        <v>5.3193059436934647</v>
      </c>
      <c r="BM183" s="72">
        <v>6.0287335836793989</v>
      </c>
      <c r="BN183" s="72">
        <v>5.5209126900934651</v>
      </c>
      <c r="BO183" s="72">
        <v>5.6693838816864313</v>
      </c>
      <c r="BP183" s="72"/>
      <c r="BQ183" s="72">
        <v>5.3768788512622931</v>
      </c>
      <c r="BR183" s="72">
        <v>5.8568617159044924</v>
      </c>
      <c r="BS183" s="72">
        <v>5.5682696028048975</v>
      </c>
      <c r="BT183" s="72">
        <v>5.2557087755102039</v>
      </c>
      <c r="BU183" s="72">
        <v>5.0851521809369968</v>
      </c>
      <c r="BV183" s="72">
        <v>5.1492560710145332</v>
      </c>
      <c r="BW183" s="72">
        <v>5.3513999999999999</v>
      </c>
      <c r="BX183" s="103"/>
      <c r="BY183" s="41">
        <v>63.485488924731179</v>
      </c>
      <c r="BZ183" s="41">
        <v>94.902980645161279</v>
      </c>
      <c r="CA183" s="41">
        <v>66.881977634408599</v>
      </c>
      <c r="CB183" s="41">
        <v>0</v>
      </c>
      <c r="CC183" s="41">
        <v>70.355746236559142</v>
      </c>
      <c r="CD183" s="41">
        <v>0</v>
      </c>
      <c r="CE183" s="41">
        <v>72.105802365591401</v>
      </c>
      <c r="CF183" s="41">
        <v>79.29077311827956</v>
      </c>
      <c r="CG183" s="41">
        <v>91.825751612903218</v>
      </c>
      <c r="CH183" s="18"/>
      <c r="CI183" s="109"/>
      <c r="CJ183" s="109"/>
      <c r="CK183" s="109"/>
      <c r="CL183" s="109"/>
      <c r="CM183" s="108"/>
      <c r="CN183" s="19">
        <v>2035</v>
      </c>
      <c r="CO183" s="122">
        <v>49491</v>
      </c>
      <c r="CP183" s="108">
        <v>5.0851521809369968</v>
      </c>
      <c r="CQ183" s="108">
        <v>5.2659128571428573</v>
      </c>
      <c r="CR183" s="108">
        <v>5.159256568539285</v>
      </c>
      <c r="CS183" s="108">
        <v>5.1677727876083663</v>
      </c>
      <c r="CT183" s="108"/>
      <c r="CV183" s="105"/>
      <c r="CW183" s="105"/>
      <c r="CX183" s="105"/>
      <c r="CY183" s="105"/>
      <c r="CZ183" s="105"/>
      <c r="DA183" s="105"/>
      <c r="DB183" s="105"/>
      <c r="DC183" s="105"/>
      <c r="DD183" s="105"/>
      <c r="DE183" s="105"/>
      <c r="DF183" s="105"/>
      <c r="DG183" s="105"/>
      <c r="DH183" s="105"/>
      <c r="DI183" s="105"/>
      <c r="DJ183" s="105"/>
      <c r="DK183" s="105"/>
      <c r="DL183" s="105"/>
      <c r="DM183" s="105"/>
      <c r="DN183" s="105"/>
      <c r="DO183" s="105"/>
      <c r="DP183" s="105"/>
      <c r="DQ183" s="105"/>
      <c r="DR183" s="105"/>
      <c r="DS183" s="105"/>
      <c r="DT183" s="105"/>
      <c r="DU183" s="105"/>
      <c r="DV183" s="105"/>
      <c r="DW183" s="105"/>
      <c r="DX183" s="105"/>
      <c r="DY183" s="105"/>
      <c r="DZ183" s="105"/>
      <c r="EA183" s="105"/>
      <c r="EB183" s="105"/>
      <c r="EC183" s="105"/>
      <c r="ED183" s="105"/>
      <c r="EE183" s="105"/>
      <c r="EF183" s="105"/>
      <c r="EG183" s="105"/>
      <c r="EH183" s="105"/>
      <c r="EI183" s="105"/>
      <c r="EJ183" s="105"/>
      <c r="EK183" s="105"/>
      <c r="EL183" s="105"/>
      <c r="EM183" s="105"/>
      <c r="EN183" s="105"/>
      <c r="EO183" s="105"/>
      <c r="EP183" s="105"/>
      <c r="EQ183" s="105"/>
      <c r="ER183" s="22"/>
      <c r="ES183" s="22"/>
      <c r="ET183" s="22"/>
      <c r="EU183" s="22"/>
      <c r="EV183" s="22"/>
      <c r="EW183" s="22"/>
      <c r="EX183" s="22"/>
      <c r="EY183" s="105"/>
      <c r="EZ183" s="105"/>
      <c r="FA183" s="105"/>
      <c r="FB183" s="105"/>
      <c r="FC183" s="105"/>
      <c r="FD183" s="105"/>
      <c r="FE183" s="105"/>
      <c r="FF183" s="22"/>
      <c r="FG183" s="22"/>
      <c r="FH183" s="105"/>
      <c r="FI183" s="105"/>
      <c r="FJ183" s="105"/>
      <c r="FK183" s="105"/>
      <c r="FL183" s="105"/>
      <c r="FM183" s="105"/>
      <c r="FN183" s="105"/>
      <c r="FO183" s="105"/>
      <c r="FP183" s="105"/>
      <c r="FQ183" s="105"/>
      <c r="FR183" s="105"/>
      <c r="FS183" s="105"/>
      <c r="FT183" s="105"/>
      <c r="FU183" s="105"/>
      <c r="FV183" s="105"/>
      <c r="FW183" s="105"/>
      <c r="FX183" s="105"/>
      <c r="FY183" s="105"/>
      <c r="FZ183" s="105"/>
      <c r="GA183" s="105"/>
      <c r="GB183" s="105"/>
      <c r="GC183" s="105"/>
      <c r="GD183" s="22"/>
      <c r="GE183" s="22"/>
      <c r="GF183" s="105"/>
      <c r="GG183" s="105"/>
      <c r="GH183" s="105"/>
      <c r="GI183" s="105"/>
      <c r="GJ183" s="105"/>
    </row>
    <row r="184" spans="1:192" s="104" customFormat="1" ht="13" x14ac:dyDescent="0.3">
      <c r="A184" s="105"/>
      <c r="B184" s="106">
        <v>49522</v>
      </c>
      <c r="C184" s="106">
        <v>49552</v>
      </c>
      <c r="D184" s="107">
        <v>49522</v>
      </c>
      <c r="E184" s="51">
        <v>84.626850000000005</v>
      </c>
      <c r="F184" s="124">
        <v>69.07423</v>
      </c>
      <c r="G184" s="51">
        <v>132.21619999999999</v>
      </c>
      <c r="H184" s="124">
        <v>140.62739999999999</v>
      </c>
      <c r="I184" s="51">
        <v>86.19014</v>
      </c>
      <c r="J184" s="124">
        <v>72.94659</v>
      </c>
      <c r="K184" s="51">
        <v>0</v>
      </c>
      <c r="L184" s="124">
        <v>0</v>
      </c>
      <c r="M184" s="51">
        <v>0</v>
      </c>
      <c r="N184" s="124">
        <v>0</v>
      </c>
      <c r="O184" s="51">
        <v>94.533100000000005</v>
      </c>
      <c r="P184" s="124">
        <v>86.727099999999993</v>
      </c>
      <c r="Q184" s="51">
        <v>74.322299999999998</v>
      </c>
      <c r="R184" s="124">
        <v>68.422799999999995</v>
      </c>
      <c r="S184" s="51">
        <v>134.21619999999999</v>
      </c>
      <c r="T184" s="124">
        <v>140.62739999999999</v>
      </c>
      <c r="U184" s="51">
        <v>136.21619999999999</v>
      </c>
      <c r="V184" s="124">
        <v>141.12739999999999</v>
      </c>
      <c r="W184" s="51">
        <v>86.19014</v>
      </c>
      <c r="X184" s="124">
        <v>72.94659</v>
      </c>
      <c r="Y184" s="51">
        <v>134.21619999999999</v>
      </c>
      <c r="Z184" s="124">
        <v>141.62739999999999</v>
      </c>
      <c r="AA184" s="51">
        <v>86.388800000000003</v>
      </c>
      <c r="AB184" s="124">
        <v>85.488100000000003</v>
      </c>
      <c r="AC184" s="51">
        <v>133.21619999999999</v>
      </c>
      <c r="AD184" s="53">
        <v>140.12739999999999</v>
      </c>
      <c r="AE184" s="51">
        <v>91.832939999999994</v>
      </c>
      <c r="AF184" s="53">
        <v>78.397989999999993</v>
      </c>
      <c r="AG184" s="53">
        <v>6.2961</v>
      </c>
      <c r="AH184" s="119">
        <v>6.3651999999999997</v>
      </c>
      <c r="AI184" s="53">
        <v>6.0053000000000001</v>
      </c>
      <c r="AJ184" s="119">
        <v>5.7558999999999996</v>
      </c>
      <c r="AK184" s="41">
        <v>5.6214000000000004</v>
      </c>
      <c r="AL184" s="119">
        <v>5.7663000000000002</v>
      </c>
      <c r="AM184" s="41">
        <v>5.5984999999999996</v>
      </c>
      <c r="AN184" s="119">
        <v>5.9420000000000002</v>
      </c>
      <c r="AO184" s="125">
        <v>6.0286999999999997</v>
      </c>
      <c r="AP184" s="120">
        <v>5.6756000000000002</v>
      </c>
      <c r="AQ184" s="125">
        <v>5.5564</v>
      </c>
      <c r="AR184" s="119">
        <v>5.9287000000000001</v>
      </c>
      <c r="AS184" s="53">
        <v>5.8426</v>
      </c>
      <c r="AT184" s="120">
        <v>5.9786999999999999</v>
      </c>
      <c r="AU184" s="126">
        <v>5.8699000000000003</v>
      </c>
      <c r="AV184" s="120">
        <v>5.8392999999999997</v>
      </c>
      <c r="AW184" s="125">
        <v>5.9607999999999999</v>
      </c>
      <c r="AX184" s="120">
        <v>5.8423999999999996</v>
      </c>
      <c r="AY184" s="126">
        <v>5.7659000000000002</v>
      </c>
      <c r="AZ184" s="120">
        <v>6.0437000000000003</v>
      </c>
      <c r="BA184" s="125">
        <v>5.6792999999999996</v>
      </c>
      <c r="BB184" s="120">
        <v>5.2601000000000004</v>
      </c>
      <c r="BC184" s="126">
        <v>7.4085999999999999</v>
      </c>
      <c r="BD184" s="121"/>
      <c r="BE184" s="102"/>
      <c r="BF184" s="102"/>
      <c r="BG184" s="102"/>
      <c r="BH184" s="102"/>
      <c r="BI184" s="102"/>
      <c r="BJ184" s="102"/>
      <c r="BK184" s="72">
        <v>6.1369703404817555</v>
      </c>
      <c r="BL184" s="72">
        <v>5.7780924057322895</v>
      </c>
      <c r="BM184" s="72">
        <v>6.3695664268817564</v>
      </c>
      <c r="BN184" s="72">
        <v>5.9970870801322897</v>
      </c>
      <c r="BO184" s="72">
        <v>6.0704290633070226</v>
      </c>
      <c r="BP184" s="72"/>
      <c r="BQ184" s="72">
        <v>5.83982116090439</v>
      </c>
      <c r="BR184" s="72">
        <v>6.1837536624848246</v>
      </c>
      <c r="BS184" s="72">
        <v>5.9461499877854722</v>
      </c>
      <c r="BT184" s="72">
        <v>5.7398924489795924</v>
      </c>
      <c r="BU184" s="72">
        <v>5.6595665589660751</v>
      </c>
      <c r="BV184" s="72">
        <v>5.6237796785640093</v>
      </c>
      <c r="BW184" s="72">
        <v>5.8079999999999998</v>
      </c>
      <c r="BX184" s="103"/>
      <c r="BY184" s="41">
        <v>78.10478354838709</v>
      </c>
      <c r="BZ184" s="41">
        <v>135.74347741935483</v>
      </c>
      <c r="CA184" s="41">
        <v>80.636393225806458</v>
      </c>
      <c r="CB184" s="41">
        <v>0</v>
      </c>
      <c r="CC184" s="41">
        <v>71.848316129032256</v>
      </c>
      <c r="CD184" s="41">
        <v>0</v>
      </c>
      <c r="CE184" s="41">
        <v>86.198928709677418</v>
      </c>
      <c r="CF184" s="41">
        <v>86.011087096774204</v>
      </c>
      <c r="CG184" s="41">
        <v>91.259616129032253</v>
      </c>
      <c r="CH184" s="18"/>
      <c r="CI184" s="109"/>
      <c r="CJ184" s="109"/>
      <c r="CK184" s="109"/>
      <c r="CL184" s="109"/>
      <c r="CM184" s="108"/>
      <c r="CN184" s="19">
        <v>2035</v>
      </c>
      <c r="CO184" s="122">
        <v>49522</v>
      </c>
      <c r="CP184" s="108">
        <v>5.6595665589660751</v>
      </c>
      <c r="CQ184" s="108">
        <v>5.7500965306122458</v>
      </c>
      <c r="CR184" s="108">
        <v>5.6337801760887611</v>
      </c>
      <c r="CS184" s="108">
        <v>5.747319052494321</v>
      </c>
      <c r="CT184" s="108"/>
      <c r="CV184" s="105"/>
      <c r="CW184" s="105"/>
      <c r="CX184" s="105"/>
      <c r="CY184" s="105"/>
      <c r="CZ184" s="105"/>
      <c r="DA184" s="105"/>
      <c r="DB184" s="105"/>
      <c r="DC184" s="105"/>
      <c r="DD184" s="105"/>
      <c r="DE184" s="105"/>
      <c r="DF184" s="105"/>
      <c r="DG184" s="105"/>
      <c r="DH184" s="105"/>
      <c r="DI184" s="105"/>
      <c r="DJ184" s="105"/>
      <c r="DK184" s="105"/>
      <c r="DL184" s="105"/>
      <c r="DM184" s="105"/>
      <c r="DN184" s="105"/>
      <c r="DO184" s="105"/>
      <c r="DP184" s="105"/>
      <c r="DQ184" s="105"/>
      <c r="DR184" s="105"/>
      <c r="DS184" s="105"/>
      <c r="DT184" s="105"/>
      <c r="DU184" s="105"/>
      <c r="DV184" s="105"/>
      <c r="DW184" s="105"/>
      <c r="DX184" s="105"/>
      <c r="DY184" s="105"/>
      <c r="DZ184" s="105"/>
      <c r="EA184" s="105"/>
      <c r="EB184" s="105"/>
      <c r="EC184" s="105"/>
      <c r="ED184" s="105"/>
      <c r="EE184" s="105"/>
      <c r="EF184" s="105"/>
      <c r="EG184" s="105"/>
      <c r="EH184" s="105"/>
      <c r="EI184" s="105"/>
      <c r="EJ184" s="105"/>
      <c r="EK184" s="105"/>
      <c r="EL184" s="105"/>
      <c r="EM184" s="105"/>
      <c r="EN184" s="105"/>
      <c r="EO184" s="105"/>
      <c r="EP184" s="105"/>
      <c r="EQ184" s="105"/>
      <c r="ER184" s="22"/>
      <c r="ES184" s="22"/>
      <c r="ET184" s="22"/>
      <c r="EU184" s="22"/>
      <c r="EV184" s="22"/>
      <c r="EW184" s="22"/>
      <c r="EX184" s="22"/>
      <c r="EY184" s="105"/>
      <c r="EZ184" s="105"/>
      <c r="FA184" s="105"/>
      <c r="FB184" s="105"/>
      <c r="FC184" s="105"/>
      <c r="FD184" s="105"/>
      <c r="FE184" s="105"/>
      <c r="FF184" s="22"/>
      <c r="FG184" s="22"/>
      <c r="FH184" s="105"/>
      <c r="FI184" s="105"/>
      <c r="FJ184" s="105"/>
      <c r="FK184" s="105"/>
      <c r="FL184" s="105"/>
      <c r="FM184" s="105"/>
      <c r="FN184" s="105"/>
      <c r="FO184" s="105"/>
      <c r="FP184" s="105"/>
      <c r="FQ184" s="105"/>
      <c r="FR184" s="105"/>
      <c r="FS184" s="105"/>
      <c r="FT184" s="105"/>
      <c r="FU184" s="105"/>
      <c r="FV184" s="105"/>
      <c r="FW184" s="105"/>
      <c r="FX184" s="105"/>
      <c r="FY184" s="105"/>
      <c r="FZ184" s="105"/>
      <c r="GA184" s="105"/>
      <c r="GB184" s="105"/>
      <c r="GC184" s="105"/>
      <c r="GD184" s="22"/>
      <c r="GE184" s="22"/>
      <c r="GF184" s="105"/>
      <c r="GG184" s="105"/>
      <c r="GH184" s="105"/>
      <c r="GI184" s="105"/>
      <c r="GJ184" s="105"/>
    </row>
    <row r="185" spans="1:192" s="104" customFormat="1" ht="13" x14ac:dyDescent="0.3">
      <c r="A185" s="105"/>
      <c r="B185" s="106">
        <v>49553</v>
      </c>
      <c r="C185" s="106">
        <v>49582</v>
      </c>
      <c r="D185" s="107">
        <v>49553</v>
      </c>
      <c r="E185" s="51">
        <v>66.490750000000006</v>
      </c>
      <c r="F185" s="124">
        <v>61.626510000000003</v>
      </c>
      <c r="G185" s="51">
        <v>81.335170000000005</v>
      </c>
      <c r="H185" s="124">
        <v>101.0457</v>
      </c>
      <c r="I185" s="51">
        <v>70.334850000000003</v>
      </c>
      <c r="J185" s="124">
        <v>69.528899999999993</v>
      </c>
      <c r="K185" s="51">
        <v>0</v>
      </c>
      <c r="L185" s="124">
        <v>0</v>
      </c>
      <c r="M185" s="51">
        <v>0</v>
      </c>
      <c r="N185" s="124">
        <v>0</v>
      </c>
      <c r="O185" s="51">
        <v>74.400369999999995</v>
      </c>
      <c r="P185" s="124">
        <v>76.439899999999994</v>
      </c>
      <c r="Q185" s="51">
        <v>64.541569999999993</v>
      </c>
      <c r="R185" s="124">
        <v>65.406899999999993</v>
      </c>
      <c r="S185" s="51">
        <v>78.335170000000005</v>
      </c>
      <c r="T185" s="124">
        <v>99.045699999999997</v>
      </c>
      <c r="U185" s="51">
        <v>83.335170000000005</v>
      </c>
      <c r="V185" s="124">
        <v>100.0457</v>
      </c>
      <c r="W185" s="51">
        <v>70.334850000000003</v>
      </c>
      <c r="X185" s="124">
        <v>69.528899999999993</v>
      </c>
      <c r="Y185" s="51">
        <v>82.835170000000005</v>
      </c>
      <c r="Z185" s="124">
        <v>102.0457</v>
      </c>
      <c r="AA185" s="51">
        <v>67.032970000000006</v>
      </c>
      <c r="AB185" s="124">
        <v>77.421099999999996</v>
      </c>
      <c r="AC185" s="51">
        <v>81.335170000000005</v>
      </c>
      <c r="AD185" s="53">
        <v>98.545699999999997</v>
      </c>
      <c r="AE185" s="51">
        <v>75.504549999999995</v>
      </c>
      <c r="AF185" s="53">
        <v>74.904399999999995</v>
      </c>
      <c r="AG185" s="53">
        <v>6.1967999999999996</v>
      </c>
      <c r="AH185" s="119">
        <v>6.4013999999999998</v>
      </c>
      <c r="AI185" s="53">
        <v>6.0442</v>
      </c>
      <c r="AJ185" s="119">
        <v>5.8202999999999996</v>
      </c>
      <c r="AK185" s="41">
        <v>5.4333999999999998</v>
      </c>
      <c r="AL185" s="119">
        <v>5.5742000000000003</v>
      </c>
      <c r="AM185" s="41">
        <v>5.5542999999999996</v>
      </c>
      <c r="AN185" s="119">
        <v>6.0045000000000002</v>
      </c>
      <c r="AO185" s="125">
        <v>6.0639000000000003</v>
      </c>
      <c r="AP185" s="120">
        <v>5.7393999999999998</v>
      </c>
      <c r="AQ185" s="125">
        <v>5.6163999999999996</v>
      </c>
      <c r="AR185" s="119">
        <v>5.7320000000000002</v>
      </c>
      <c r="AS185" s="53">
        <v>5.9032</v>
      </c>
      <c r="AT185" s="120">
        <v>5.782</v>
      </c>
      <c r="AU185" s="126">
        <v>5.9273999999999996</v>
      </c>
      <c r="AV185" s="120">
        <v>5.9009999999999998</v>
      </c>
      <c r="AW185" s="125">
        <v>6.0153999999999996</v>
      </c>
      <c r="AX185" s="120">
        <v>5.9028999999999998</v>
      </c>
      <c r="AY185" s="126">
        <v>5.8303000000000003</v>
      </c>
      <c r="AZ185" s="120">
        <v>6.0789</v>
      </c>
      <c r="BA185" s="125">
        <v>5.4871999999999996</v>
      </c>
      <c r="BB185" s="120">
        <v>5.3083</v>
      </c>
      <c r="BC185" s="126">
        <v>7.2892999999999999</v>
      </c>
      <c r="BD185" s="121"/>
      <c r="BE185" s="102"/>
      <c r="BF185" s="102"/>
      <c r="BG185" s="102"/>
      <c r="BH185" s="102"/>
      <c r="BI185" s="102"/>
      <c r="BJ185" s="102"/>
      <c r="BK185" s="72">
        <v>6.1727463339770301</v>
      </c>
      <c r="BL185" s="72">
        <v>5.8429363939424732</v>
      </c>
      <c r="BM185" s="72">
        <v>6.4066983243770306</v>
      </c>
      <c r="BN185" s="72">
        <v>6.0643886443424737</v>
      </c>
      <c r="BO185" s="72">
        <v>6.1216924241597521</v>
      </c>
      <c r="BP185" s="72"/>
      <c r="BQ185" s="72">
        <v>5.905115696035689</v>
      </c>
      <c r="BR185" s="72">
        <v>6.2193667745851888</v>
      </c>
      <c r="BS185" s="72">
        <v>6.0086798370343093</v>
      </c>
      <c r="BT185" s="72">
        <v>5.5480557142857148</v>
      </c>
      <c r="BU185" s="72">
        <v>5.6149381260096938</v>
      </c>
      <c r="BV185" s="72">
        <v>5.435770325098674</v>
      </c>
      <c r="BW185" s="72">
        <v>5.8723999999999998</v>
      </c>
      <c r="BX185" s="103"/>
      <c r="BY185" s="41">
        <v>64.220771333333332</v>
      </c>
      <c r="BZ185" s="41">
        <v>90.533417333333333</v>
      </c>
      <c r="CA185" s="41">
        <v>69.958740000000006</v>
      </c>
      <c r="CB185" s="41">
        <v>0</v>
      </c>
      <c r="CC185" s="41">
        <v>64.945390666666654</v>
      </c>
      <c r="CD185" s="41">
        <v>0</v>
      </c>
      <c r="CE185" s="41">
        <v>75.22448</v>
      </c>
      <c r="CF185" s="41">
        <v>71.880763999999999</v>
      </c>
      <c r="CG185" s="41">
        <v>75.35215066666666</v>
      </c>
      <c r="CH185" s="18"/>
      <c r="CI185" s="109"/>
      <c r="CJ185" s="109"/>
      <c r="CK185" s="109"/>
      <c r="CL185" s="109"/>
      <c r="CM185" s="108"/>
      <c r="CN185" s="19">
        <v>2035</v>
      </c>
      <c r="CO185" s="122">
        <v>49553</v>
      </c>
      <c r="CP185" s="108">
        <v>5.6149381260096938</v>
      </c>
      <c r="CQ185" s="108">
        <v>5.5582597959183673</v>
      </c>
      <c r="CR185" s="108">
        <v>5.4457708226234258</v>
      </c>
      <c r="CS185" s="108">
        <v>5.7022919037722977</v>
      </c>
      <c r="CT185" s="108"/>
      <c r="CV185" s="105"/>
      <c r="CW185" s="105"/>
      <c r="CX185" s="105"/>
      <c r="CY185" s="105"/>
      <c r="CZ185" s="105"/>
      <c r="DA185" s="105"/>
      <c r="DB185" s="105"/>
      <c r="DC185" s="105"/>
      <c r="DD185" s="105"/>
      <c r="DE185" s="105"/>
      <c r="DF185" s="105"/>
      <c r="DG185" s="105"/>
      <c r="DH185" s="105"/>
      <c r="DI185" s="105"/>
      <c r="DJ185" s="105"/>
      <c r="DK185" s="105"/>
      <c r="DL185" s="105"/>
      <c r="DM185" s="105"/>
      <c r="DN185" s="105"/>
      <c r="DO185" s="105"/>
      <c r="DP185" s="105"/>
      <c r="DQ185" s="105"/>
      <c r="DR185" s="105"/>
      <c r="DS185" s="105"/>
      <c r="DT185" s="105"/>
      <c r="DU185" s="105"/>
      <c r="DV185" s="105"/>
      <c r="DW185" s="105"/>
      <c r="DX185" s="105"/>
      <c r="DY185" s="105"/>
      <c r="DZ185" s="105"/>
      <c r="EA185" s="105"/>
      <c r="EB185" s="105"/>
      <c r="EC185" s="105"/>
      <c r="ED185" s="105"/>
      <c r="EE185" s="105"/>
      <c r="EF185" s="105"/>
      <c r="EG185" s="105"/>
      <c r="EH185" s="105"/>
      <c r="EI185" s="105"/>
      <c r="EJ185" s="105"/>
      <c r="EK185" s="105"/>
      <c r="EL185" s="105"/>
      <c r="EM185" s="105"/>
      <c r="EN185" s="105"/>
      <c r="EO185" s="105"/>
      <c r="EP185" s="105"/>
      <c r="EQ185" s="105"/>
      <c r="ER185" s="22"/>
      <c r="ES185" s="22"/>
      <c r="ET185" s="22"/>
      <c r="EU185" s="22"/>
      <c r="EV185" s="22"/>
      <c r="EW185" s="22"/>
      <c r="EX185" s="22"/>
      <c r="EY185" s="105"/>
      <c r="EZ185" s="105"/>
      <c r="FA185" s="105"/>
      <c r="FB185" s="105"/>
      <c r="FC185" s="105"/>
      <c r="FD185" s="105"/>
      <c r="FE185" s="105"/>
      <c r="FF185" s="22"/>
      <c r="FG185" s="22"/>
      <c r="FH185" s="105"/>
      <c r="FI185" s="105"/>
      <c r="FJ185" s="105"/>
      <c r="FK185" s="105"/>
      <c r="FL185" s="105"/>
      <c r="FM185" s="105"/>
      <c r="FN185" s="105"/>
      <c r="FO185" s="105"/>
      <c r="FP185" s="105"/>
      <c r="FQ185" s="105"/>
      <c r="FR185" s="105"/>
      <c r="FS185" s="105"/>
      <c r="FT185" s="105"/>
      <c r="FU185" s="105"/>
      <c r="FV185" s="105"/>
      <c r="FW185" s="105"/>
      <c r="FX185" s="105"/>
      <c r="FY185" s="105"/>
      <c r="FZ185" s="105"/>
      <c r="GA185" s="105"/>
      <c r="GB185" s="105"/>
      <c r="GC185" s="105"/>
      <c r="GD185" s="22"/>
      <c r="GE185" s="22"/>
      <c r="GF185" s="105"/>
      <c r="GG185" s="105"/>
      <c r="GH185" s="105"/>
      <c r="GI185" s="105"/>
      <c r="GJ185" s="105"/>
    </row>
    <row r="186" spans="1:192" s="104" customFormat="1" ht="13" x14ac:dyDescent="0.3">
      <c r="A186" s="105"/>
      <c r="B186" s="106">
        <v>49583</v>
      </c>
      <c r="C186" s="106">
        <v>49613</v>
      </c>
      <c r="D186" s="107">
        <v>49583</v>
      </c>
      <c r="E186" s="51">
        <v>36.311779999999999</v>
      </c>
      <c r="F186" s="124">
        <v>47.653500000000001</v>
      </c>
      <c r="G186" s="51">
        <v>52.490699999999997</v>
      </c>
      <c r="H186" s="124">
        <v>76.383930000000007</v>
      </c>
      <c r="I186" s="51">
        <v>39.93036</v>
      </c>
      <c r="J186" s="124">
        <v>52.892400000000002</v>
      </c>
      <c r="K186" s="51">
        <v>0</v>
      </c>
      <c r="L186" s="124">
        <v>0</v>
      </c>
      <c r="M186" s="51">
        <v>0</v>
      </c>
      <c r="N186" s="124">
        <v>0</v>
      </c>
      <c r="O186" s="51">
        <v>46.396900000000002</v>
      </c>
      <c r="P186" s="124">
        <v>49.049529999999997</v>
      </c>
      <c r="Q186" s="51">
        <v>35.762999999999998</v>
      </c>
      <c r="R186" s="124">
        <v>38.77223</v>
      </c>
      <c r="S186" s="51">
        <v>46.490699999999997</v>
      </c>
      <c r="T186" s="124">
        <v>69.883930000000007</v>
      </c>
      <c r="U186" s="51">
        <v>50.990699999999997</v>
      </c>
      <c r="V186" s="124">
        <v>75.133930000000007</v>
      </c>
      <c r="W186" s="51">
        <v>39.93036</v>
      </c>
      <c r="X186" s="124">
        <v>52.892400000000002</v>
      </c>
      <c r="Y186" s="51">
        <v>53.490699999999997</v>
      </c>
      <c r="Z186" s="124">
        <v>76.883930000000007</v>
      </c>
      <c r="AA186" s="51">
        <v>38.953099999999999</v>
      </c>
      <c r="AB186" s="124">
        <v>51.474530000000001</v>
      </c>
      <c r="AC186" s="51">
        <v>52.490699999999997</v>
      </c>
      <c r="AD186" s="53">
        <v>74.883930000000007</v>
      </c>
      <c r="AE186" s="51">
        <v>44.867559999999997</v>
      </c>
      <c r="AF186" s="53">
        <v>58.088500000000003</v>
      </c>
      <c r="AG186" s="53">
        <v>6.2047999999999996</v>
      </c>
      <c r="AH186" s="119">
        <v>6.4752000000000001</v>
      </c>
      <c r="AI186" s="53">
        <v>6.1161000000000003</v>
      </c>
      <c r="AJ186" s="119">
        <v>5.99</v>
      </c>
      <c r="AK186" s="41">
        <v>5.7449000000000003</v>
      </c>
      <c r="AL186" s="119">
        <v>5.8864000000000001</v>
      </c>
      <c r="AM186" s="41">
        <v>5.7545000000000002</v>
      </c>
      <c r="AN186" s="119">
        <v>6.1497000000000002</v>
      </c>
      <c r="AO186" s="125">
        <v>6.1356000000000002</v>
      </c>
      <c r="AP186" s="120">
        <v>6.0434000000000001</v>
      </c>
      <c r="AQ186" s="125">
        <v>5.7766999999999999</v>
      </c>
      <c r="AR186" s="119">
        <v>6.0452000000000004</v>
      </c>
      <c r="AS186" s="53">
        <v>6.0735999999999999</v>
      </c>
      <c r="AT186" s="120">
        <v>6.0952000000000002</v>
      </c>
      <c r="AU186" s="126">
        <v>6.0984999999999996</v>
      </c>
      <c r="AV186" s="120">
        <v>6.0712000000000002</v>
      </c>
      <c r="AW186" s="125">
        <v>6.3133999999999997</v>
      </c>
      <c r="AX186" s="120">
        <v>6.0732999999999997</v>
      </c>
      <c r="AY186" s="126">
        <v>6</v>
      </c>
      <c r="AZ186" s="120">
        <v>6.1505999999999998</v>
      </c>
      <c r="BA186" s="125">
        <v>5.7995000000000001</v>
      </c>
      <c r="BB186" s="120">
        <v>5.4516999999999998</v>
      </c>
      <c r="BC186" s="126">
        <v>7.0998000000000001</v>
      </c>
      <c r="BD186" s="121"/>
      <c r="BE186" s="102"/>
      <c r="BF186" s="102"/>
      <c r="BG186" s="102"/>
      <c r="BH186" s="102"/>
      <c r="BI186" s="102"/>
      <c r="BJ186" s="102"/>
      <c r="BK186" s="72">
        <v>6.2456195934546193</v>
      </c>
      <c r="BL186" s="72">
        <v>6.1519108832198395</v>
      </c>
      <c r="BM186" s="72">
        <v>6.4823334678546196</v>
      </c>
      <c r="BN186" s="72">
        <v>6.3850732136198403</v>
      </c>
      <c r="BO186" s="72">
        <v>6.3162342895372294</v>
      </c>
      <c r="BP186" s="72"/>
      <c r="BQ186" s="72">
        <v>6.0771728794484439</v>
      </c>
      <c r="BR186" s="72">
        <v>6.2919082557668968</v>
      </c>
      <c r="BS186" s="72">
        <v>6.1539491828092086</v>
      </c>
      <c r="BT186" s="72">
        <v>5.8659128571428578</v>
      </c>
      <c r="BU186" s="72">
        <v>5.8170786752827155</v>
      </c>
      <c r="BV186" s="72">
        <v>5.7472858229946953</v>
      </c>
      <c r="BW186" s="72">
        <v>6.0421000000000005</v>
      </c>
      <c r="BX186" s="103"/>
      <c r="BY186" s="41">
        <v>41.067985161290324</v>
      </c>
      <c r="BZ186" s="41">
        <v>62.510441612903229</v>
      </c>
      <c r="CA186" s="41">
        <v>45.366054193548386</v>
      </c>
      <c r="CB186" s="41">
        <v>0</v>
      </c>
      <c r="CC186" s="41">
        <v>37.024935161290323</v>
      </c>
      <c r="CD186" s="41">
        <v>0</v>
      </c>
      <c r="CE186" s="41">
        <v>50.411825161290317</v>
      </c>
      <c r="CF186" s="41">
        <v>44.204022258064519</v>
      </c>
      <c r="CG186" s="41">
        <v>47.509293225806452</v>
      </c>
      <c r="CH186" s="18"/>
      <c r="CI186" s="109"/>
      <c r="CJ186" s="109"/>
      <c r="CK186" s="109"/>
      <c r="CL186" s="109"/>
      <c r="CM186" s="108"/>
      <c r="CN186" s="19">
        <v>2035</v>
      </c>
      <c r="CO186" s="122">
        <v>49583</v>
      </c>
      <c r="CP186" s="108">
        <v>5.8170786752827155</v>
      </c>
      <c r="CQ186" s="108">
        <v>5.8761169387755103</v>
      </c>
      <c r="CR186" s="108">
        <v>5.7572863205194462</v>
      </c>
      <c r="CS186" s="108">
        <v>5.9062384009249929</v>
      </c>
      <c r="CT186" s="108"/>
      <c r="CV186" s="105"/>
      <c r="CW186" s="105"/>
      <c r="CX186" s="105"/>
      <c r="CY186" s="105"/>
      <c r="CZ186" s="105"/>
      <c r="DA186" s="105"/>
      <c r="DB186" s="105"/>
      <c r="DC186" s="105"/>
      <c r="DD186" s="105"/>
      <c r="DE186" s="105"/>
      <c r="DF186" s="105"/>
      <c r="DG186" s="105"/>
      <c r="DH186" s="105"/>
      <c r="DI186" s="105"/>
      <c r="DJ186" s="105"/>
      <c r="DK186" s="105"/>
      <c r="DL186" s="105"/>
      <c r="DM186" s="105"/>
      <c r="DN186" s="105"/>
      <c r="DO186" s="105"/>
      <c r="DP186" s="105"/>
      <c r="DQ186" s="105"/>
      <c r="DR186" s="105"/>
      <c r="DS186" s="105"/>
      <c r="DT186" s="105"/>
      <c r="DU186" s="105"/>
      <c r="DV186" s="105"/>
      <c r="DW186" s="105"/>
      <c r="DX186" s="105"/>
      <c r="DY186" s="105"/>
      <c r="DZ186" s="105"/>
      <c r="EA186" s="105"/>
      <c r="EB186" s="105"/>
      <c r="EC186" s="105"/>
      <c r="ED186" s="105"/>
      <c r="EE186" s="105"/>
      <c r="EF186" s="105"/>
      <c r="EG186" s="105"/>
      <c r="EH186" s="105"/>
      <c r="EI186" s="105"/>
      <c r="EJ186" s="105"/>
      <c r="EK186" s="105"/>
      <c r="EL186" s="105"/>
      <c r="EM186" s="105"/>
      <c r="EN186" s="105"/>
      <c r="EO186" s="105"/>
      <c r="EP186" s="105"/>
      <c r="EQ186" s="105"/>
      <c r="ER186" s="22"/>
      <c r="ES186" s="22"/>
      <c r="ET186" s="22"/>
      <c r="EU186" s="22"/>
      <c r="EV186" s="22"/>
      <c r="EW186" s="22"/>
      <c r="EX186" s="22"/>
      <c r="EY186" s="105"/>
      <c r="EZ186" s="105"/>
      <c r="FA186" s="105"/>
      <c r="FB186" s="105"/>
      <c r="FC186" s="105"/>
      <c r="FD186" s="105"/>
      <c r="FE186" s="105"/>
      <c r="FF186" s="22"/>
      <c r="FG186" s="22"/>
      <c r="FH186" s="105"/>
      <c r="FI186" s="105"/>
      <c r="FJ186" s="105"/>
      <c r="FK186" s="105"/>
      <c r="FL186" s="105"/>
      <c r="FM186" s="105"/>
      <c r="FN186" s="105"/>
      <c r="FO186" s="105"/>
      <c r="FP186" s="105"/>
      <c r="FQ186" s="105"/>
      <c r="FR186" s="105"/>
      <c r="FS186" s="105"/>
      <c r="FT186" s="105"/>
      <c r="FU186" s="105"/>
      <c r="FV186" s="105"/>
      <c r="FW186" s="105"/>
      <c r="FX186" s="105"/>
      <c r="FY186" s="105"/>
      <c r="FZ186" s="105"/>
      <c r="GA186" s="105"/>
      <c r="GB186" s="105"/>
      <c r="GC186" s="105"/>
      <c r="GD186" s="22"/>
      <c r="GE186" s="22"/>
      <c r="GF186" s="105"/>
      <c r="GG186" s="105"/>
      <c r="GH186" s="105"/>
      <c r="GI186" s="105"/>
      <c r="GJ186" s="105"/>
    </row>
    <row r="187" spans="1:192" s="104" customFormat="1" ht="13" x14ac:dyDescent="0.3">
      <c r="A187" s="105"/>
      <c r="B187" s="106">
        <v>49614</v>
      </c>
      <c r="C187" s="106">
        <v>49643</v>
      </c>
      <c r="D187" s="107">
        <v>49614</v>
      </c>
      <c r="E187" s="51">
        <v>43.889600000000002</v>
      </c>
      <c r="F187" s="124">
        <v>42.580539999999999</v>
      </c>
      <c r="G187" s="51">
        <v>63.3765</v>
      </c>
      <c r="H187" s="124">
        <v>74.622860000000003</v>
      </c>
      <c r="I187" s="51">
        <v>51.197940000000003</v>
      </c>
      <c r="J187" s="124">
        <v>50.771050000000002</v>
      </c>
      <c r="K187" s="51">
        <v>0</v>
      </c>
      <c r="L187" s="124">
        <v>0</v>
      </c>
      <c r="M187" s="51">
        <v>0</v>
      </c>
      <c r="N187" s="124">
        <v>0</v>
      </c>
      <c r="O187" s="51">
        <v>54.0075</v>
      </c>
      <c r="P187" s="124">
        <v>50.951059999999998</v>
      </c>
      <c r="Q187" s="51">
        <v>44.927799999999998</v>
      </c>
      <c r="R187" s="124">
        <v>42.738059999999997</v>
      </c>
      <c r="S187" s="51">
        <v>57.3765</v>
      </c>
      <c r="T187" s="124">
        <v>68.122860000000003</v>
      </c>
      <c r="U187" s="51">
        <v>62.1265</v>
      </c>
      <c r="V187" s="124">
        <v>73.372860000000003</v>
      </c>
      <c r="W187" s="51">
        <v>51.197940000000003</v>
      </c>
      <c r="X187" s="124">
        <v>50.771050000000002</v>
      </c>
      <c r="Y187" s="51">
        <v>61.8765</v>
      </c>
      <c r="Z187" s="124">
        <v>75.122860000000003</v>
      </c>
      <c r="AA187" s="51">
        <v>52.205599999999997</v>
      </c>
      <c r="AB187" s="124">
        <v>54.853960000000001</v>
      </c>
      <c r="AC187" s="51">
        <v>61.8765</v>
      </c>
      <c r="AD187" s="53">
        <v>73.622860000000003</v>
      </c>
      <c r="AE187" s="51">
        <v>56.429040000000001</v>
      </c>
      <c r="AF187" s="53">
        <v>55.934049999999999</v>
      </c>
      <c r="AG187" s="53">
        <v>6.6082999999999998</v>
      </c>
      <c r="AH187" s="119">
        <v>7.0334000000000003</v>
      </c>
      <c r="AI187" s="53">
        <v>6.6515000000000004</v>
      </c>
      <c r="AJ187" s="119">
        <v>6.5220000000000002</v>
      </c>
      <c r="AK187" s="41">
        <v>6.0125000000000002</v>
      </c>
      <c r="AL187" s="119">
        <v>6.1616999999999997</v>
      </c>
      <c r="AM187" s="41">
        <v>6.0585000000000004</v>
      </c>
      <c r="AN187" s="119">
        <v>6.6367000000000003</v>
      </c>
      <c r="AO187" s="125">
        <v>6.6778000000000004</v>
      </c>
      <c r="AP187" s="120">
        <v>6.6638000000000002</v>
      </c>
      <c r="AQ187" s="125">
        <v>6.3227000000000002</v>
      </c>
      <c r="AR187" s="119">
        <v>6.3288000000000002</v>
      </c>
      <c r="AS187" s="53">
        <v>6.6128</v>
      </c>
      <c r="AT187" s="120">
        <v>6.3788</v>
      </c>
      <c r="AU187" s="126">
        <v>6.64</v>
      </c>
      <c r="AV187" s="120">
        <v>6.6082000000000001</v>
      </c>
      <c r="AW187" s="125">
        <v>7.0153999999999996</v>
      </c>
      <c r="AX187" s="120">
        <v>6.6124999999999998</v>
      </c>
      <c r="AY187" s="126">
        <v>6.532</v>
      </c>
      <c r="AZ187" s="120">
        <v>6.6928000000000001</v>
      </c>
      <c r="BA187" s="125">
        <v>6.0747</v>
      </c>
      <c r="BB187" s="120">
        <v>5.9997999999999996</v>
      </c>
      <c r="BC187" s="126">
        <v>7.5933000000000002</v>
      </c>
      <c r="BD187" s="121"/>
      <c r="BE187" s="102"/>
      <c r="BF187" s="102"/>
      <c r="BG187" s="102"/>
      <c r="BH187" s="102"/>
      <c r="BI187" s="102"/>
      <c r="BJ187" s="102"/>
      <c r="BK187" s="72">
        <v>6.7966918568960262</v>
      </c>
      <c r="BL187" s="72">
        <v>6.7824627685740424</v>
      </c>
      <c r="BM187" s="72">
        <v>7.054291275296027</v>
      </c>
      <c r="BN187" s="72">
        <v>7.0395229069740433</v>
      </c>
      <c r="BO187" s="72">
        <v>6.9182422019350343</v>
      </c>
      <c r="BP187" s="72"/>
      <c r="BQ187" s="72">
        <v>6.6165625174896086</v>
      </c>
      <c r="BR187" s="72">
        <v>6.8404715904492122</v>
      </c>
      <c r="BS187" s="72">
        <v>6.6411817681561498</v>
      </c>
      <c r="BT187" s="72">
        <v>6.1389740816326537</v>
      </c>
      <c r="BU187" s="72">
        <v>6.1240253634895003</v>
      </c>
      <c r="BV187" s="72">
        <v>6.0148991367570543</v>
      </c>
      <c r="BW187" s="72">
        <v>6.5741000000000005</v>
      </c>
      <c r="BX187" s="103"/>
      <c r="BY187" s="41">
        <v>43.306786879334261</v>
      </c>
      <c r="BZ187" s="41">
        <v>68.383547933425788</v>
      </c>
      <c r="CA187" s="41">
        <v>51.007882177531215</v>
      </c>
      <c r="CB187" s="41">
        <v>0</v>
      </c>
      <c r="CC187" s="41">
        <v>43.952894951456308</v>
      </c>
      <c r="CD187" s="41">
        <v>0</v>
      </c>
      <c r="CE187" s="41">
        <v>56.208663037447991</v>
      </c>
      <c r="CF187" s="41">
        <v>53.384689542302354</v>
      </c>
      <c r="CG187" s="41">
        <v>52.646727128987514</v>
      </c>
      <c r="CH187" s="18"/>
      <c r="CI187" s="109"/>
      <c r="CJ187" s="109"/>
      <c r="CK187" s="109"/>
      <c r="CL187" s="109"/>
      <c r="CM187" s="108"/>
      <c r="CN187" s="19">
        <v>2035</v>
      </c>
      <c r="CO187" s="122">
        <v>49614</v>
      </c>
      <c r="CP187" s="108">
        <v>6.1240253634895003</v>
      </c>
      <c r="CQ187" s="108">
        <v>6.1491781632653062</v>
      </c>
      <c r="CR187" s="108">
        <v>6.0248996342818062</v>
      </c>
      <c r="CS187" s="108">
        <v>6.215927387610404</v>
      </c>
      <c r="CT187" s="108"/>
      <c r="CV187" s="105"/>
      <c r="CW187" s="105"/>
      <c r="CX187" s="105"/>
      <c r="CY187" s="105"/>
      <c r="CZ187" s="105"/>
      <c r="DA187" s="105"/>
      <c r="DB187" s="105"/>
      <c r="DC187" s="105"/>
      <c r="DD187" s="105"/>
      <c r="DE187" s="105"/>
      <c r="DF187" s="105"/>
      <c r="DG187" s="105"/>
      <c r="DH187" s="105"/>
      <c r="DI187" s="105"/>
      <c r="DJ187" s="105"/>
      <c r="DK187" s="105"/>
      <c r="DL187" s="105"/>
      <c r="DM187" s="105"/>
      <c r="DN187" s="105"/>
      <c r="DO187" s="105"/>
      <c r="DP187" s="105"/>
      <c r="DQ187" s="105"/>
      <c r="DR187" s="105"/>
      <c r="DS187" s="105"/>
      <c r="DT187" s="105"/>
      <c r="DU187" s="105"/>
      <c r="DV187" s="105"/>
      <c r="DW187" s="105"/>
      <c r="DX187" s="105"/>
      <c r="DY187" s="105"/>
      <c r="DZ187" s="105"/>
      <c r="EA187" s="105"/>
      <c r="EB187" s="105"/>
      <c r="EC187" s="105"/>
      <c r="ED187" s="105"/>
      <c r="EE187" s="105"/>
      <c r="EF187" s="105"/>
      <c r="EG187" s="105"/>
      <c r="EH187" s="105"/>
      <c r="EI187" s="105"/>
      <c r="EJ187" s="105"/>
      <c r="EK187" s="105"/>
      <c r="EL187" s="105"/>
      <c r="EM187" s="105"/>
      <c r="EN187" s="105"/>
      <c r="EO187" s="105"/>
      <c r="EP187" s="105"/>
      <c r="EQ187" s="105"/>
      <c r="ER187" s="22"/>
      <c r="ES187" s="22"/>
      <c r="ET187" s="22"/>
      <c r="EU187" s="22"/>
      <c r="EV187" s="22"/>
      <c r="EW187" s="22"/>
      <c r="EX187" s="22"/>
      <c r="EY187" s="105"/>
      <c r="EZ187" s="105"/>
      <c r="FA187" s="105"/>
      <c r="FB187" s="105"/>
      <c r="FC187" s="105"/>
      <c r="FD187" s="105"/>
      <c r="FE187" s="105"/>
      <c r="FF187" s="22"/>
      <c r="FG187" s="22"/>
      <c r="FH187" s="105"/>
      <c r="FI187" s="105"/>
      <c r="FJ187" s="105"/>
      <c r="FK187" s="105"/>
      <c r="FL187" s="105"/>
      <c r="FM187" s="105"/>
      <c r="FN187" s="105"/>
      <c r="FO187" s="105"/>
      <c r="FP187" s="105"/>
      <c r="FQ187" s="105"/>
      <c r="FR187" s="105"/>
      <c r="FS187" s="105"/>
      <c r="FT187" s="105"/>
      <c r="FU187" s="105"/>
      <c r="FV187" s="105"/>
      <c r="FW187" s="105"/>
      <c r="FX187" s="105"/>
      <c r="FY187" s="105"/>
      <c r="FZ187" s="105"/>
      <c r="GA187" s="105"/>
      <c r="GB187" s="105"/>
      <c r="GC187" s="105"/>
      <c r="GD187" s="22"/>
      <c r="GE187" s="22"/>
      <c r="GF187" s="105"/>
      <c r="GG187" s="105"/>
      <c r="GH187" s="105"/>
      <c r="GI187" s="105"/>
      <c r="GJ187" s="105"/>
    </row>
    <row r="188" spans="1:192" s="104" customFormat="1" ht="13" x14ac:dyDescent="0.3">
      <c r="A188" s="105"/>
      <c r="B188" s="106">
        <v>49644</v>
      </c>
      <c r="C188" s="106">
        <v>49674</v>
      </c>
      <c r="D188" s="107">
        <v>49644</v>
      </c>
      <c r="E188" s="51">
        <v>65.250050000000002</v>
      </c>
      <c r="F188" s="124">
        <v>64.177610000000001</v>
      </c>
      <c r="G188" s="51">
        <v>73.676329999999993</v>
      </c>
      <c r="H188" s="124">
        <v>77.109589999999997</v>
      </c>
      <c r="I188" s="51">
        <v>65.827699999999993</v>
      </c>
      <c r="J188" s="124">
        <v>62.694200000000002</v>
      </c>
      <c r="K188" s="51">
        <v>0</v>
      </c>
      <c r="L188" s="124">
        <v>0</v>
      </c>
      <c r="M188" s="51">
        <v>0</v>
      </c>
      <c r="N188" s="124">
        <v>0</v>
      </c>
      <c r="O188" s="51">
        <v>63.143529999999998</v>
      </c>
      <c r="P188" s="124">
        <v>59.103189999999998</v>
      </c>
      <c r="Q188" s="51">
        <v>43.716329999999999</v>
      </c>
      <c r="R188" s="124">
        <v>39.058390000000003</v>
      </c>
      <c r="S188" s="51">
        <v>67.676329999999993</v>
      </c>
      <c r="T188" s="124">
        <v>70.609589999999997</v>
      </c>
      <c r="U188" s="51">
        <v>72.176329999999993</v>
      </c>
      <c r="V188" s="124">
        <v>76.109589999999997</v>
      </c>
      <c r="W188" s="51">
        <v>65.827699999999993</v>
      </c>
      <c r="X188" s="124">
        <v>62.694200000000002</v>
      </c>
      <c r="Y188" s="51">
        <v>71.676329999999993</v>
      </c>
      <c r="Z188" s="124">
        <v>77.109589999999997</v>
      </c>
      <c r="AA188" s="51">
        <v>59.765630000000002</v>
      </c>
      <c r="AB188" s="124">
        <v>59.931289999999997</v>
      </c>
      <c r="AC188" s="51">
        <v>74.176329999999993</v>
      </c>
      <c r="AD188" s="53">
        <v>75.109589999999997</v>
      </c>
      <c r="AE188" s="51">
        <v>71.276399999999995</v>
      </c>
      <c r="AF188" s="53">
        <v>68.126199999999997</v>
      </c>
      <c r="AG188" s="53">
        <v>6.7028999999999996</v>
      </c>
      <c r="AH188" s="119">
        <v>7.2671999999999999</v>
      </c>
      <c r="AI188" s="53">
        <v>6.8052000000000001</v>
      </c>
      <c r="AJ188" s="119">
        <v>6.5701000000000001</v>
      </c>
      <c r="AK188" s="41">
        <v>6.2458999999999998</v>
      </c>
      <c r="AL188" s="119">
        <v>6.4114000000000004</v>
      </c>
      <c r="AM188" s="41">
        <v>6.0488</v>
      </c>
      <c r="AN188" s="119">
        <v>6.6772</v>
      </c>
      <c r="AO188" s="125">
        <v>6.9048999999999996</v>
      </c>
      <c r="AP188" s="120">
        <v>6.8818999999999999</v>
      </c>
      <c r="AQ188" s="125">
        <v>6.3701999999999996</v>
      </c>
      <c r="AR188" s="119">
        <v>6.5968</v>
      </c>
      <c r="AS188" s="53">
        <v>6.6760999999999999</v>
      </c>
      <c r="AT188" s="120">
        <v>6.6467999999999998</v>
      </c>
      <c r="AU188" s="126">
        <v>6.7118000000000002</v>
      </c>
      <c r="AV188" s="120">
        <v>6.6669</v>
      </c>
      <c r="AW188" s="125">
        <v>7.3239999999999998</v>
      </c>
      <c r="AX188" s="120">
        <v>6.6757</v>
      </c>
      <c r="AY188" s="126">
        <v>6.5800999999999998</v>
      </c>
      <c r="AZ188" s="120">
        <v>6.9199000000000002</v>
      </c>
      <c r="BA188" s="125">
        <v>6.3244999999999996</v>
      </c>
      <c r="BB188" s="120">
        <v>6.0365000000000002</v>
      </c>
      <c r="BC188" s="126">
        <v>7.8103999999999996</v>
      </c>
      <c r="BD188" s="121"/>
      <c r="BE188" s="102"/>
      <c r="BF188" s="102"/>
      <c r="BG188" s="102"/>
      <c r="BH188" s="102"/>
      <c r="BI188" s="102"/>
      <c r="BJ188" s="102"/>
      <c r="BK188" s="72">
        <v>7.0275079967476364</v>
      </c>
      <c r="BL188" s="72">
        <v>7.0041316373615201</v>
      </c>
      <c r="BM188" s="72">
        <v>7.2938553071476369</v>
      </c>
      <c r="BN188" s="72">
        <v>7.2695929877615209</v>
      </c>
      <c r="BO188" s="72">
        <v>7.1487719822545781</v>
      </c>
      <c r="BP188" s="72"/>
      <c r="BQ188" s="72">
        <v>6.6653306407786683</v>
      </c>
      <c r="BR188" s="72">
        <v>7.0702368676649137</v>
      </c>
      <c r="BS188" s="72">
        <v>6.6817011104693957</v>
      </c>
      <c r="BT188" s="72">
        <v>6.3771373469387758</v>
      </c>
      <c r="BU188" s="72">
        <v>6.1142313408723759</v>
      </c>
      <c r="BV188" s="72">
        <v>6.2483107489847622</v>
      </c>
      <c r="BW188" s="72">
        <v>6.6222000000000003</v>
      </c>
      <c r="BX188" s="103"/>
      <c r="BY188" s="41">
        <v>64.754190645161287</v>
      </c>
      <c r="BZ188" s="41">
        <v>75.263751290322574</v>
      </c>
      <c r="CA188" s="41">
        <v>64.378877419354836</v>
      </c>
      <c r="CB188" s="41">
        <v>0</v>
      </c>
      <c r="CC188" s="41">
        <v>41.562658817204301</v>
      </c>
      <c r="CD188" s="41">
        <v>0</v>
      </c>
      <c r="CE188" s="41">
        <v>69.819855913978486</v>
      </c>
      <c r="CF188" s="41">
        <v>59.842225483870969</v>
      </c>
      <c r="CG188" s="41">
        <v>61.275415806451612</v>
      </c>
      <c r="CH188" s="18"/>
      <c r="CI188" s="109"/>
      <c r="CJ188" s="109"/>
      <c r="CK188" s="109"/>
      <c r="CL188" s="109"/>
      <c r="CM188" s="108"/>
      <c r="CN188" s="19">
        <v>2035</v>
      </c>
      <c r="CO188" s="122">
        <v>49644</v>
      </c>
      <c r="CP188" s="108">
        <v>6.1142313408723759</v>
      </c>
      <c r="CQ188" s="108">
        <v>6.3873414285714283</v>
      </c>
      <c r="CR188" s="108">
        <v>6.2583112465095141</v>
      </c>
      <c r="CS188" s="108">
        <v>6.2060458640220864</v>
      </c>
      <c r="CT188" s="108"/>
      <c r="CV188" s="105"/>
      <c r="CW188" s="105"/>
      <c r="CX188" s="105"/>
      <c r="CY188" s="105"/>
      <c r="CZ188" s="105"/>
      <c r="DA188" s="105"/>
      <c r="DB188" s="105"/>
      <c r="DC188" s="105"/>
      <c r="DD188" s="105"/>
      <c r="DE188" s="105"/>
      <c r="DF188" s="105"/>
      <c r="DG188" s="105"/>
      <c r="DH188" s="105"/>
      <c r="DI188" s="105"/>
      <c r="DJ188" s="105"/>
      <c r="DK188" s="105"/>
      <c r="DL188" s="105"/>
      <c r="DM188" s="105"/>
      <c r="DN188" s="105"/>
      <c r="DO188" s="105"/>
      <c r="DP188" s="105"/>
      <c r="DQ188" s="105"/>
      <c r="DR188" s="105"/>
      <c r="DS188" s="105"/>
      <c r="DT188" s="105"/>
      <c r="DU188" s="105"/>
      <c r="DV188" s="105"/>
      <c r="DW188" s="105"/>
      <c r="DX188" s="105"/>
      <c r="DY188" s="105"/>
      <c r="DZ188" s="105"/>
      <c r="EA188" s="105"/>
      <c r="EB188" s="105"/>
      <c r="EC188" s="105"/>
      <c r="ED188" s="105"/>
      <c r="EE188" s="105"/>
      <c r="EF188" s="105"/>
      <c r="EG188" s="105"/>
      <c r="EH188" s="105"/>
      <c r="EI188" s="105"/>
      <c r="EJ188" s="105"/>
      <c r="EK188" s="105"/>
      <c r="EL188" s="105"/>
      <c r="EM188" s="105"/>
      <c r="EN188" s="105"/>
      <c r="EO188" s="105"/>
      <c r="EP188" s="105"/>
      <c r="EQ188" s="105"/>
      <c r="ER188" s="22"/>
      <c r="ES188" s="22"/>
      <c r="ET188" s="22"/>
      <c r="EU188" s="22"/>
      <c r="EV188" s="22"/>
      <c r="EW188" s="22"/>
      <c r="EX188" s="22"/>
      <c r="EY188" s="105"/>
      <c r="EZ188" s="105"/>
      <c r="FA188" s="105"/>
      <c r="FB188" s="105"/>
      <c r="FC188" s="105"/>
      <c r="FD188" s="105"/>
      <c r="FE188" s="105"/>
      <c r="FF188" s="22"/>
      <c r="FG188" s="22"/>
      <c r="FH188" s="105"/>
      <c r="FI188" s="105"/>
      <c r="FJ188" s="105"/>
      <c r="FK188" s="105"/>
      <c r="FL188" s="105"/>
      <c r="FM188" s="105"/>
      <c r="FN188" s="105"/>
      <c r="FO188" s="105"/>
      <c r="FP188" s="105"/>
      <c r="FQ188" s="105"/>
      <c r="FR188" s="105"/>
      <c r="FS188" s="105"/>
      <c r="FT188" s="105"/>
      <c r="FU188" s="105"/>
      <c r="FV188" s="105"/>
      <c r="FW188" s="105"/>
      <c r="FX188" s="105"/>
      <c r="FY188" s="105"/>
      <c r="FZ188" s="105"/>
      <c r="GA188" s="105"/>
      <c r="GB188" s="105"/>
      <c r="GC188" s="105"/>
      <c r="GD188" s="22"/>
      <c r="GE188" s="22"/>
      <c r="GF188" s="105"/>
      <c r="GG188" s="105"/>
      <c r="GH188" s="105"/>
      <c r="GI188" s="105"/>
      <c r="GJ188" s="105"/>
    </row>
    <row r="189" spans="1:192" s="104" customFormat="1" ht="13" x14ac:dyDescent="0.3">
      <c r="A189" s="105"/>
      <c r="B189" s="106">
        <v>49675</v>
      </c>
      <c r="C189" s="106">
        <v>49705</v>
      </c>
      <c r="D189" s="107">
        <v>49675</v>
      </c>
      <c r="E189" s="51">
        <v>54.55894</v>
      </c>
      <c r="F189" s="124">
        <v>53.639499999999998</v>
      </c>
      <c r="G189" s="51">
        <v>63.555810000000001</v>
      </c>
      <c r="H189" s="124">
        <v>74.584590000000006</v>
      </c>
      <c r="I189" s="51">
        <v>54.976399999999998</v>
      </c>
      <c r="J189" s="124">
        <v>49.654780000000002</v>
      </c>
      <c r="K189" s="51">
        <v>0</v>
      </c>
      <c r="L189" s="124">
        <v>0</v>
      </c>
      <c r="M189" s="51">
        <v>0</v>
      </c>
      <c r="N189" s="124">
        <v>0</v>
      </c>
      <c r="O189" s="51">
        <v>53.182009999999998</v>
      </c>
      <c r="P189" s="124">
        <v>50.213790000000003</v>
      </c>
      <c r="Q189" s="51">
        <v>36.858409999999999</v>
      </c>
      <c r="R189" s="124">
        <v>35.95899</v>
      </c>
      <c r="S189" s="51">
        <v>55.555810000000001</v>
      </c>
      <c r="T189" s="124">
        <v>67.584590000000006</v>
      </c>
      <c r="U189" s="51">
        <v>61.805810000000001</v>
      </c>
      <c r="V189" s="124">
        <v>73.084590000000006</v>
      </c>
      <c r="W189" s="51">
        <v>54.976399999999998</v>
      </c>
      <c r="X189" s="124">
        <v>49.654780000000002</v>
      </c>
      <c r="Y189" s="51">
        <v>63.555810000000001</v>
      </c>
      <c r="Z189" s="124">
        <v>75.334590000000006</v>
      </c>
      <c r="AA189" s="51">
        <v>48.686309999999999</v>
      </c>
      <c r="AB189" s="124">
        <v>52.018590000000003</v>
      </c>
      <c r="AC189" s="51">
        <v>62.555810000000001</v>
      </c>
      <c r="AD189" s="53">
        <v>71.584590000000006</v>
      </c>
      <c r="AE189" s="51">
        <v>60.300400000000003</v>
      </c>
      <c r="AF189" s="53">
        <v>54.882179999999998</v>
      </c>
      <c r="AG189" s="53">
        <v>6.9855</v>
      </c>
      <c r="AH189" s="119">
        <v>7.4714</v>
      </c>
      <c r="AI189" s="53">
        <v>7.0305</v>
      </c>
      <c r="AJ189" s="119">
        <v>6.8228</v>
      </c>
      <c r="AK189" s="41">
        <v>6.4774000000000003</v>
      </c>
      <c r="AL189" s="119">
        <v>6.6441999999999997</v>
      </c>
      <c r="AM189" s="41">
        <v>6.7705000000000002</v>
      </c>
      <c r="AN189" s="119">
        <v>6.9523000000000001</v>
      </c>
      <c r="AO189" s="125">
        <v>7.1395999999999997</v>
      </c>
      <c r="AP189" s="120">
        <v>7.0750000000000002</v>
      </c>
      <c r="AQ189" s="125">
        <v>6.5991</v>
      </c>
      <c r="AR189" s="119">
        <v>6.8310000000000004</v>
      </c>
      <c r="AS189" s="53">
        <v>6.93</v>
      </c>
      <c r="AT189" s="120">
        <v>6.8810000000000002</v>
      </c>
      <c r="AU189" s="126">
        <v>6.9642999999999997</v>
      </c>
      <c r="AV189" s="120">
        <v>6.9203999999999999</v>
      </c>
      <c r="AW189" s="125">
        <v>7.5534999999999997</v>
      </c>
      <c r="AX189" s="120">
        <v>6.9295999999999998</v>
      </c>
      <c r="AY189" s="126">
        <v>6.8327999999999998</v>
      </c>
      <c r="AZ189" s="120">
        <v>7.1546000000000003</v>
      </c>
      <c r="BA189" s="125">
        <v>6.5572999999999997</v>
      </c>
      <c r="BB189" s="120">
        <v>6.2493999999999996</v>
      </c>
      <c r="BC189" s="126">
        <v>8.1255000000000006</v>
      </c>
      <c r="BD189" s="121"/>
      <c r="BE189" s="102"/>
      <c r="BF189" s="102"/>
      <c r="BG189" s="102"/>
      <c r="BH189" s="102"/>
      <c r="BI189" s="102"/>
      <c r="BJ189" s="102"/>
      <c r="BK189" s="72">
        <v>7.2660484988311813</v>
      </c>
      <c r="BL189" s="72">
        <v>7.2003914198597423</v>
      </c>
      <c r="BM189" s="72">
        <v>7.5414364532311824</v>
      </c>
      <c r="BN189" s="72">
        <v>7.4732909822597433</v>
      </c>
      <c r="BO189" s="72">
        <v>7.3702918385454623</v>
      </c>
      <c r="BP189" s="72"/>
      <c r="BQ189" s="72">
        <v>6.9215407188482212</v>
      </c>
      <c r="BR189" s="72">
        <v>7.3076913395386489</v>
      </c>
      <c r="BS189" s="72">
        <v>6.9569324949230786</v>
      </c>
      <c r="BT189" s="72">
        <v>6.6133618367346942</v>
      </c>
      <c r="BU189" s="72">
        <v>6.8429268174474975</v>
      </c>
      <c r="BV189" s="72">
        <v>6.4798222666827687</v>
      </c>
      <c r="BW189" s="72">
        <v>6.8749000000000002</v>
      </c>
      <c r="BX189" s="103"/>
      <c r="BY189" s="41">
        <v>54.153595483870966</v>
      </c>
      <c r="BZ189" s="41">
        <v>68.41796032258064</v>
      </c>
      <c r="CA189" s="41">
        <v>52.630309462365595</v>
      </c>
      <c r="CB189" s="41">
        <v>0</v>
      </c>
      <c r="CC189" s="41">
        <v>36.461891505376343</v>
      </c>
      <c r="CD189" s="41">
        <v>0</v>
      </c>
      <c r="CE189" s="41">
        <v>57.911722365591395</v>
      </c>
      <c r="CF189" s="41">
        <v>50.155379677419354</v>
      </c>
      <c r="CG189" s="41">
        <v>51.873439892473115</v>
      </c>
      <c r="CH189" s="18"/>
      <c r="CI189" s="109"/>
      <c r="CJ189" s="109"/>
      <c r="CK189" s="109"/>
      <c r="CL189" s="109"/>
      <c r="CM189" s="108"/>
      <c r="CN189" s="19">
        <v>2036</v>
      </c>
      <c r="CO189" s="122">
        <v>49675</v>
      </c>
      <c r="CP189" s="108">
        <v>6.8429268174474975</v>
      </c>
      <c r="CQ189" s="108">
        <v>6.6235659183673476</v>
      </c>
      <c r="CR189" s="108">
        <v>6.4898227642075197</v>
      </c>
      <c r="CS189" s="108">
        <v>6.9412515932683405</v>
      </c>
      <c r="CT189" s="108"/>
      <c r="CV189" s="105"/>
      <c r="CW189" s="105"/>
      <c r="CX189" s="105"/>
      <c r="CY189" s="105"/>
      <c r="CZ189" s="105"/>
      <c r="DA189" s="105"/>
      <c r="DB189" s="105"/>
      <c r="DC189" s="105"/>
      <c r="DD189" s="105"/>
      <c r="DE189" s="105"/>
      <c r="DF189" s="105"/>
      <c r="DG189" s="105"/>
      <c r="DH189" s="105"/>
      <c r="DI189" s="105"/>
      <c r="DJ189" s="105"/>
      <c r="DK189" s="105"/>
      <c r="DL189" s="105"/>
      <c r="DM189" s="105"/>
      <c r="DN189" s="105"/>
      <c r="DO189" s="105"/>
      <c r="DP189" s="105"/>
      <c r="DQ189" s="105"/>
      <c r="DR189" s="105"/>
      <c r="DS189" s="105"/>
      <c r="DT189" s="105"/>
      <c r="DU189" s="105"/>
      <c r="DV189" s="105"/>
      <c r="DW189" s="105"/>
      <c r="DX189" s="105"/>
      <c r="DY189" s="105"/>
      <c r="DZ189" s="105"/>
      <c r="EA189" s="105"/>
      <c r="EB189" s="105"/>
      <c r="EC189" s="105"/>
      <c r="ED189" s="105"/>
      <c r="EE189" s="105"/>
      <c r="EF189" s="105"/>
      <c r="EG189" s="105"/>
      <c r="EH189" s="105"/>
      <c r="EI189" s="105"/>
      <c r="EJ189" s="105"/>
      <c r="EK189" s="105"/>
      <c r="EL189" s="105"/>
      <c r="EM189" s="105"/>
      <c r="EN189" s="105"/>
      <c r="EO189" s="105"/>
      <c r="EP189" s="105"/>
      <c r="EQ189" s="105"/>
      <c r="ER189" s="22"/>
      <c r="ES189" s="22"/>
      <c r="ET189" s="22"/>
      <c r="EU189" s="22"/>
      <c r="EV189" s="22"/>
      <c r="EW189" s="22"/>
      <c r="EX189" s="22"/>
      <c r="EY189" s="105"/>
      <c r="EZ189" s="105"/>
      <c r="FA189" s="105"/>
      <c r="FB189" s="105"/>
      <c r="FC189" s="105"/>
      <c r="FD189" s="105"/>
      <c r="FE189" s="105"/>
      <c r="FF189" s="22"/>
      <c r="FG189" s="22"/>
      <c r="FH189" s="105"/>
      <c r="FI189" s="105"/>
      <c r="FJ189" s="105"/>
      <c r="FK189" s="105"/>
      <c r="FL189" s="105"/>
      <c r="FM189" s="105"/>
      <c r="FN189" s="105"/>
      <c r="FO189" s="105"/>
      <c r="FP189" s="105"/>
      <c r="FQ189" s="105"/>
      <c r="FR189" s="105"/>
      <c r="FS189" s="105"/>
      <c r="FT189" s="105"/>
      <c r="FU189" s="105"/>
      <c r="FV189" s="105"/>
      <c r="FW189" s="105"/>
      <c r="FX189" s="105"/>
      <c r="FY189" s="105"/>
      <c r="FZ189" s="105"/>
      <c r="GA189" s="105"/>
      <c r="GB189" s="105"/>
      <c r="GC189" s="105"/>
      <c r="GD189" s="22"/>
      <c r="GE189" s="22"/>
      <c r="GF189" s="105"/>
      <c r="GG189" s="105"/>
      <c r="GH189" s="105"/>
      <c r="GI189" s="105"/>
      <c r="GJ189" s="105"/>
    </row>
    <row r="190" spans="1:192" s="104" customFormat="1" ht="13" x14ac:dyDescent="0.3">
      <c r="A190" s="105"/>
      <c r="B190" s="106">
        <v>49706</v>
      </c>
      <c r="C190" s="106">
        <v>49734</v>
      </c>
      <c r="D190" s="107">
        <v>49706</v>
      </c>
      <c r="E190" s="51">
        <v>63.17727</v>
      </c>
      <c r="F190" s="124">
        <v>59.065829999999998</v>
      </c>
      <c r="G190" s="51">
        <v>68.625389999999996</v>
      </c>
      <c r="H190" s="124">
        <v>74.877780000000001</v>
      </c>
      <c r="I190" s="51">
        <v>64.231350000000006</v>
      </c>
      <c r="J190" s="124">
        <v>60.503390000000003</v>
      </c>
      <c r="K190" s="51">
        <v>0</v>
      </c>
      <c r="L190" s="124">
        <v>0</v>
      </c>
      <c r="M190" s="51">
        <v>0</v>
      </c>
      <c r="N190" s="124">
        <v>0</v>
      </c>
      <c r="O190" s="51">
        <v>61.445489999999999</v>
      </c>
      <c r="P190" s="124">
        <v>56.76538</v>
      </c>
      <c r="Q190" s="51">
        <v>37.394390000000001</v>
      </c>
      <c r="R190" s="124">
        <v>35.747280000000003</v>
      </c>
      <c r="S190" s="51">
        <v>61.625390000000003</v>
      </c>
      <c r="T190" s="124">
        <v>68.377780000000001</v>
      </c>
      <c r="U190" s="51">
        <v>66.875389999999996</v>
      </c>
      <c r="V190" s="124">
        <v>73.377780000000001</v>
      </c>
      <c r="W190" s="51">
        <v>64.231350000000006</v>
      </c>
      <c r="X190" s="124">
        <v>60.503390000000003</v>
      </c>
      <c r="Y190" s="51">
        <v>68.625389999999996</v>
      </c>
      <c r="Z190" s="124">
        <v>75.627780000000001</v>
      </c>
      <c r="AA190" s="51">
        <v>54.158389999999997</v>
      </c>
      <c r="AB190" s="124">
        <v>54.874780000000001</v>
      </c>
      <c r="AC190" s="51">
        <v>67.625389999999996</v>
      </c>
      <c r="AD190" s="53">
        <v>71.877780000000001</v>
      </c>
      <c r="AE190" s="51">
        <v>69.630549999999999</v>
      </c>
      <c r="AF190" s="53">
        <v>65.87809</v>
      </c>
      <c r="AG190" s="53">
        <v>6.2032999999999996</v>
      </c>
      <c r="AH190" s="119">
        <v>6.7084000000000001</v>
      </c>
      <c r="AI190" s="53">
        <v>6.3348000000000004</v>
      </c>
      <c r="AJ190" s="119">
        <v>6.2111999999999998</v>
      </c>
      <c r="AK190" s="41">
        <v>5.7282000000000002</v>
      </c>
      <c r="AL190" s="119">
        <v>5.8906999999999998</v>
      </c>
      <c r="AM190" s="41">
        <v>6.1463000000000001</v>
      </c>
      <c r="AN190" s="119">
        <v>6.3125</v>
      </c>
      <c r="AO190" s="125">
        <v>6.4008000000000003</v>
      </c>
      <c r="AP190" s="120">
        <v>6.3399000000000001</v>
      </c>
      <c r="AQ190" s="125">
        <v>6.0422000000000002</v>
      </c>
      <c r="AR190" s="119">
        <v>6.0728999999999997</v>
      </c>
      <c r="AS190" s="53">
        <v>6.3144999999999998</v>
      </c>
      <c r="AT190" s="120">
        <v>6.1228999999999996</v>
      </c>
      <c r="AU190" s="126">
        <v>6.3461999999999996</v>
      </c>
      <c r="AV190" s="120">
        <v>6.3060999999999998</v>
      </c>
      <c r="AW190" s="125">
        <v>6.7790999999999997</v>
      </c>
      <c r="AX190" s="120">
        <v>6.3140999999999998</v>
      </c>
      <c r="AY190" s="126">
        <v>6.2211999999999996</v>
      </c>
      <c r="AZ190" s="120">
        <v>6.4157999999999999</v>
      </c>
      <c r="BA190" s="125">
        <v>5.8037999999999998</v>
      </c>
      <c r="BB190" s="120">
        <v>5.7954999999999997</v>
      </c>
      <c r="BC190" s="126">
        <v>7.3208000000000002</v>
      </c>
      <c r="BD190" s="121"/>
      <c r="BE190" s="102"/>
      <c r="BF190" s="102"/>
      <c r="BG190" s="102"/>
      <c r="BH190" s="102"/>
      <c r="BI190" s="102"/>
      <c r="BJ190" s="102"/>
      <c r="BK190" s="72">
        <v>6.5151591808110583</v>
      </c>
      <c r="BL190" s="72">
        <v>6.4532626466104279</v>
      </c>
      <c r="BM190" s="72">
        <v>6.7620885592110591</v>
      </c>
      <c r="BN190" s="72">
        <v>6.6978461570104288</v>
      </c>
      <c r="BO190" s="72">
        <v>6.6070891359107433</v>
      </c>
      <c r="BP190" s="72"/>
      <c r="BQ190" s="72">
        <v>6.3014454131602964</v>
      </c>
      <c r="BR190" s="72">
        <v>6.5602206798866867</v>
      </c>
      <c r="BS190" s="72">
        <v>6.31682693413258</v>
      </c>
      <c r="BT190" s="72">
        <v>5.8488720408163273</v>
      </c>
      <c r="BU190" s="72">
        <v>6.2126764135702759</v>
      </c>
      <c r="BV190" s="72">
        <v>5.7305849921283594</v>
      </c>
      <c r="BW190" s="72">
        <v>6.2633000000000001</v>
      </c>
      <c r="BX190" s="103"/>
      <c r="BY190" s="41">
        <v>61.428726551724139</v>
      </c>
      <c r="BZ190" s="41">
        <v>71.284452413793105</v>
      </c>
      <c r="CA190" s="41">
        <v>62.645895747126445</v>
      </c>
      <c r="CB190" s="41">
        <v>0</v>
      </c>
      <c r="CC190" s="41">
        <v>36.693894942528736</v>
      </c>
      <c r="CD190" s="41">
        <v>0</v>
      </c>
      <c r="CE190" s="41">
        <v>68.034676206896563</v>
      </c>
      <c r="CF190" s="41">
        <v>54.4630616091954</v>
      </c>
      <c r="CG190" s="41">
        <v>59.455098390804594</v>
      </c>
      <c r="CH190" s="18"/>
      <c r="CI190" s="109"/>
      <c r="CJ190" s="109"/>
      <c r="CK190" s="109"/>
      <c r="CL190" s="109"/>
      <c r="CM190" s="108"/>
      <c r="CN190" s="19">
        <v>2036</v>
      </c>
      <c r="CO190" s="122">
        <v>49706</v>
      </c>
      <c r="CP190" s="108">
        <v>6.2126764135702759</v>
      </c>
      <c r="CQ190" s="108">
        <v>5.8590761224489798</v>
      </c>
      <c r="CR190" s="108">
        <v>5.7405854896531112</v>
      </c>
      <c r="CS190" s="108">
        <v>6.3053704567912563</v>
      </c>
      <c r="CT190" s="108"/>
      <c r="CV190" s="105"/>
      <c r="CW190" s="105"/>
      <c r="CX190" s="105"/>
      <c r="CY190" s="105"/>
      <c r="CZ190" s="105"/>
      <c r="DA190" s="105"/>
      <c r="DB190" s="105"/>
      <c r="DC190" s="105"/>
      <c r="DD190" s="105"/>
      <c r="DE190" s="105"/>
      <c r="DF190" s="105"/>
      <c r="DG190" s="105"/>
      <c r="DH190" s="105"/>
      <c r="DI190" s="105"/>
      <c r="DJ190" s="105"/>
      <c r="DK190" s="105"/>
      <c r="DL190" s="105"/>
      <c r="DM190" s="105"/>
      <c r="DN190" s="105"/>
      <c r="DO190" s="105"/>
      <c r="DP190" s="105"/>
      <c r="DQ190" s="105"/>
      <c r="DR190" s="105"/>
      <c r="DS190" s="105"/>
      <c r="DT190" s="105"/>
      <c r="DU190" s="105"/>
      <c r="DV190" s="105"/>
      <c r="DW190" s="105"/>
      <c r="DX190" s="105"/>
      <c r="DY190" s="105"/>
      <c r="DZ190" s="105"/>
      <c r="EA190" s="105"/>
      <c r="EB190" s="105"/>
      <c r="EC190" s="105"/>
      <c r="ED190" s="105"/>
      <c r="EE190" s="105"/>
      <c r="EF190" s="105"/>
      <c r="EG190" s="105"/>
      <c r="EH190" s="105"/>
      <c r="EI190" s="105"/>
      <c r="EJ190" s="105"/>
      <c r="EK190" s="105"/>
      <c r="EL190" s="105"/>
      <c r="EM190" s="105"/>
      <c r="EN190" s="105"/>
      <c r="EO190" s="105"/>
      <c r="EP190" s="105"/>
      <c r="EQ190" s="105"/>
      <c r="ER190" s="22"/>
      <c r="ES190" s="22"/>
      <c r="ET190" s="22"/>
      <c r="EU190" s="22"/>
      <c r="EV190" s="22"/>
      <c r="EW190" s="22"/>
      <c r="EX190" s="22"/>
      <c r="EY190" s="105"/>
      <c r="EZ190" s="105"/>
      <c r="FA190" s="105"/>
      <c r="FB190" s="105"/>
      <c r="FC190" s="105"/>
      <c r="FD190" s="105"/>
      <c r="FE190" s="105"/>
      <c r="FF190" s="22"/>
      <c r="FG190" s="22"/>
      <c r="FH190" s="105"/>
      <c r="FI190" s="105"/>
      <c r="FJ190" s="105"/>
      <c r="FK190" s="105"/>
      <c r="FL190" s="105"/>
      <c r="FM190" s="105"/>
      <c r="FN190" s="105"/>
      <c r="FO190" s="105"/>
      <c r="FP190" s="105"/>
      <c r="FQ190" s="105"/>
      <c r="FR190" s="105"/>
      <c r="FS190" s="105"/>
      <c r="FT190" s="105"/>
      <c r="FU190" s="105"/>
      <c r="FV190" s="105"/>
      <c r="FW190" s="105"/>
      <c r="FX190" s="105"/>
      <c r="FY190" s="105"/>
      <c r="FZ190" s="105"/>
      <c r="GA190" s="105"/>
      <c r="GB190" s="105"/>
      <c r="GC190" s="105"/>
      <c r="GD190" s="22"/>
      <c r="GE190" s="22"/>
      <c r="GF190" s="105"/>
      <c r="GG190" s="105"/>
      <c r="GH190" s="105"/>
      <c r="GI190" s="105"/>
      <c r="GJ190" s="105"/>
    </row>
    <row r="191" spans="1:192" s="104" customFormat="1" ht="13" x14ac:dyDescent="0.3">
      <c r="A191" s="105"/>
      <c r="B191" s="106">
        <v>49735</v>
      </c>
      <c r="C191" s="106">
        <v>49765</v>
      </c>
      <c r="D191" s="107">
        <v>49735</v>
      </c>
      <c r="E191" s="51">
        <v>28.46011</v>
      </c>
      <c r="F191" s="124">
        <v>33.413020000000003</v>
      </c>
      <c r="G191" s="51">
        <v>35.718519999999998</v>
      </c>
      <c r="H191" s="124">
        <v>51.104649999999999</v>
      </c>
      <c r="I191" s="51">
        <v>30.0609</v>
      </c>
      <c r="J191" s="124">
        <v>36.365110000000001</v>
      </c>
      <c r="K191" s="51">
        <v>0</v>
      </c>
      <c r="L191" s="124">
        <v>0</v>
      </c>
      <c r="M191" s="51">
        <v>0</v>
      </c>
      <c r="N191" s="124">
        <v>0</v>
      </c>
      <c r="O191" s="51">
        <v>38.616819999999997</v>
      </c>
      <c r="P191" s="124">
        <v>40.522350000000003</v>
      </c>
      <c r="Q191" s="51">
        <v>26.942620000000002</v>
      </c>
      <c r="R191" s="124">
        <v>24.890450000000001</v>
      </c>
      <c r="S191" s="51">
        <v>29.718520000000002</v>
      </c>
      <c r="T191" s="124">
        <v>46.104649999999999</v>
      </c>
      <c r="U191" s="51">
        <v>33.968519999999998</v>
      </c>
      <c r="V191" s="124">
        <v>49.104649999999999</v>
      </c>
      <c r="W191" s="51">
        <v>30.0609</v>
      </c>
      <c r="X191" s="124">
        <v>36.365110000000001</v>
      </c>
      <c r="Y191" s="51">
        <v>34.218519999999998</v>
      </c>
      <c r="Z191" s="124">
        <v>51.854649999999999</v>
      </c>
      <c r="AA191" s="51">
        <v>25.85352</v>
      </c>
      <c r="AB191" s="124">
        <v>32.114049999999999</v>
      </c>
      <c r="AC191" s="51">
        <v>34.468519999999998</v>
      </c>
      <c r="AD191" s="53">
        <v>49.104649999999999</v>
      </c>
      <c r="AE191" s="51">
        <v>35.046799999999998</v>
      </c>
      <c r="AF191" s="53">
        <v>41.412509999999997</v>
      </c>
      <c r="AG191" s="53">
        <v>5.7458999999999998</v>
      </c>
      <c r="AH191" s="119">
        <v>5.9577</v>
      </c>
      <c r="AI191" s="53">
        <v>5.6315</v>
      </c>
      <c r="AJ191" s="119">
        <v>5.5625</v>
      </c>
      <c r="AK191" s="41">
        <v>5.0791000000000004</v>
      </c>
      <c r="AL191" s="119">
        <v>5.2282999999999999</v>
      </c>
      <c r="AM191" s="41">
        <v>5.2454000000000001</v>
      </c>
      <c r="AN191" s="119">
        <v>5.6532</v>
      </c>
      <c r="AO191" s="125">
        <v>5.6775000000000002</v>
      </c>
      <c r="AP191" s="120">
        <v>5.6098999999999997</v>
      </c>
      <c r="AQ191" s="125">
        <v>5.3513999999999999</v>
      </c>
      <c r="AR191" s="119">
        <v>5.3955000000000002</v>
      </c>
      <c r="AS191" s="53">
        <v>5.6532</v>
      </c>
      <c r="AT191" s="120">
        <v>5.4455</v>
      </c>
      <c r="AU191" s="126">
        <v>5.6837999999999997</v>
      </c>
      <c r="AV191" s="120">
        <v>5.6486999999999998</v>
      </c>
      <c r="AW191" s="125">
        <v>5.9218999999999999</v>
      </c>
      <c r="AX191" s="120">
        <v>5.6528999999999998</v>
      </c>
      <c r="AY191" s="126">
        <v>5.5724999999999998</v>
      </c>
      <c r="AZ191" s="120">
        <v>5.6924999999999999</v>
      </c>
      <c r="BA191" s="125">
        <v>5.1414</v>
      </c>
      <c r="BB191" s="120">
        <v>5.0533999999999999</v>
      </c>
      <c r="BC191" s="126">
        <v>6.4608999999999996</v>
      </c>
      <c r="BD191" s="121"/>
      <c r="BE191" s="102"/>
      <c r="BF191" s="102"/>
      <c r="BG191" s="102"/>
      <c r="BH191" s="102"/>
      <c r="BI191" s="102"/>
      <c r="BJ191" s="102"/>
      <c r="BK191" s="72">
        <v>5.7800234962902737</v>
      </c>
      <c r="BL191" s="72">
        <v>5.7113173269641218</v>
      </c>
      <c r="BM191" s="72">
        <v>5.9990913586902739</v>
      </c>
      <c r="BN191" s="72">
        <v>5.9277812373641225</v>
      </c>
      <c r="BO191" s="72">
        <v>5.854553354827198</v>
      </c>
      <c r="BP191" s="72"/>
      <c r="BQ191" s="72">
        <v>5.6437347774510798</v>
      </c>
      <c r="BR191" s="72">
        <v>5.8284319303925542</v>
      </c>
      <c r="BS191" s="72">
        <v>5.6572120603764438</v>
      </c>
      <c r="BT191" s="72">
        <v>5.1865251020408172</v>
      </c>
      <c r="BU191" s="72">
        <v>5.3030439418416808</v>
      </c>
      <c r="BV191" s="72">
        <v>5.081452697796716</v>
      </c>
      <c r="BW191" s="72">
        <v>5.6146000000000003</v>
      </c>
      <c r="BX191" s="103"/>
      <c r="BY191" s="41">
        <v>30.639923687752354</v>
      </c>
      <c r="BZ191" s="41">
        <v>42.490073849259758</v>
      </c>
      <c r="CA191" s="41">
        <v>32.835431184387616</v>
      </c>
      <c r="CB191" s="41">
        <v>0</v>
      </c>
      <c r="CC191" s="41">
        <v>26.039444239569317</v>
      </c>
      <c r="CD191" s="41">
        <v>0</v>
      </c>
      <c r="CE191" s="41">
        <v>37.848397806191116</v>
      </c>
      <c r="CF191" s="41">
        <v>28.608827281292058</v>
      </c>
      <c r="CG191" s="41">
        <v>39.455458371467024</v>
      </c>
      <c r="CH191" s="18"/>
      <c r="CI191" s="109"/>
      <c r="CJ191" s="109"/>
      <c r="CK191" s="109"/>
      <c r="CL191" s="109"/>
      <c r="CM191" s="108"/>
      <c r="CN191" s="19">
        <v>2036</v>
      </c>
      <c r="CO191" s="122">
        <v>49735</v>
      </c>
      <c r="CP191" s="108">
        <v>5.3030439418416808</v>
      </c>
      <c r="CQ191" s="108">
        <v>5.1967291836734697</v>
      </c>
      <c r="CR191" s="108">
        <v>5.0914531953214679</v>
      </c>
      <c r="CS191" s="108">
        <v>5.3876112196041284</v>
      </c>
      <c r="CT191" s="108"/>
      <c r="CV191" s="105"/>
      <c r="CW191" s="105"/>
      <c r="CX191" s="105"/>
      <c r="CY191" s="105"/>
      <c r="CZ191" s="105"/>
      <c r="DA191" s="105"/>
      <c r="DB191" s="105"/>
      <c r="DC191" s="105"/>
      <c r="DD191" s="105"/>
      <c r="DE191" s="105"/>
      <c r="DF191" s="105"/>
      <c r="DG191" s="105"/>
      <c r="DH191" s="105"/>
      <c r="DI191" s="105"/>
      <c r="DJ191" s="105"/>
      <c r="DK191" s="105"/>
      <c r="DL191" s="105"/>
      <c r="DM191" s="105"/>
      <c r="DN191" s="105"/>
      <c r="DO191" s="105"/>
      <c r="DP191" s="105"/>
      <c r="DQ191" s="105"/>
      <c r="DR191" s="105"/>
      <c r="DS191" s="105"/>
      <c r="DT191" s="105"/>
      <c r="DU191" s="105"/>
      <c r="DV191" s="105"/>
      <c r="DW191" s="105"/>
      <c r="DX191" s="105"/>
      <c r="DY191" s="105"/>
      <c r="DZ191" s="105"/>
      <c r="EA191" s="105"/>
      <c r="EB191" s="105"/>
      <c r="EC191" s="105"/>
      <c r="ED191" s="105"/>
      <c r="EE191" s="105"/>
      <c r="EF191" s="105"/>
      <c r="EG191" s="105"/>
      <c r="EH191" s="105"/>
      <c r="EI191" s="105"/>
      <c r="EJ191" s="105"/>
      <c r="EK191" s="105"/>
      <c r="EL191" s="105"/>
      <c r="EM191" s="105"/>
      <c r="EN191" s="105"/>
      <c r="EO191" s="105"/>
      <c r="EP191" s="105"/>
      <c r="EQ191" s="105"/>
      <c r="ER191" s="22"/>
      <c r="ES191" s="22"/>
      <c r="ET191" s="22"/>
      <c r="EU191" s="22"/>
      <c r="EV191" s="22"/>
      <c r="EW191" s="22"/>
      <c r="EX191" s="22"/>
      <c r="EY191" s="105"/>
      <c r="EZ191" s="105"/>
      <c r="FA191" s="105"/>
      <c r="FB191" s="105"/>
      <c r="FC191" s="105"/>
      <c r="FD191" s="105"/>
      <c r="FE191" s="105"/>
      <c r="FF191" s="22"/>
      <c r="FG191" s="22"/>
      <c r="FH191" s="105"/>
      <c r="FI191" s="105"/>
      <c r="FJ191" s="105"/>
      <c r="FK191" s="105"/>
      <c r="FL191" s="105"/>
      <c r="FM191" s="105"/>
      <c r="FN191" s="105"/>
      <c r="FO191" s="105"/>
      <c r="FP191" s="105"/>
      <c r="FQ191" s="105"/>
      <c r="FR191" s="105"/>
      <c r="FS191" s="105"/>
      <c r="FT191" s="105"/>
      <c r="FU191" s="105"/>
      <c r="FV191" s="105"/>
      <c r="FW191" s="105"/>
      <c r="FX191" s="105"/>
      <c r="FY191" s="105"/>
      <c r="FZ191" s="105"/>
      <c r="GA191" s="105"/>
      <c r="GB191" s="105"/>
      <c r="GC191" s="105"/>
      <c r="GD191" s="22"/>
      <c r="GE191" s="22"/>
      <c r="GF191" s="105"/>
      <c r="GG191" s="105"/>
      <c r="GH191" s="105"/>
      <c r="GI191" s="105"/>
      <c r="GJ191" s="105"/>
    </row>
    <row r="192" spans="1:192" s="104" customFormat="1" ht="13" x14ac:dyDescent="0.3">
      <c r="A192" s="105"/>
      <c r="B192" s="106">
        <v>49766</v>
      </c>
      <c r="C192" s="106">
        <v>49795</v>
      </c>
      <c r="D192" s="107">
        <v>49766</v>
      </c>
      <c r="E192" s="51">
        <v>20.392900000000001</v>
      </c>
      <c r="F192" s="124">
        <v>31.2806</v>
      </c>
      <c r="G192" s="51">
        <v>26.963159999999998</v>
      </c>
      <c r="H192" s="124">
        <v>46.77599</v>
      </c>
      <c r="I192" s="51">
        <v>21.837879999999998</v>
      </c>
      <c r="J192" s="124">
        <v>33.86298</v>
      </c>
      <c r="K192" s="51">
        <v>0</v>
      </c>
      <c r="L192" s="124">
        <v>0</v>
      </c>
      <c r="M192" s="51">
        <v>0</v>
      </c>
      <c r="N192" s="124">
        <v>0</v>
      </c>
      <c r="O192" s="51">
        <v>33.991860000000003</v>
      </c>
      <c r="P192" s="124">
        <v>39.301990000000004</v>
      </c>
      <c r="Q192" s="51">
        <v>23.452960000000001</v>
      </c>
      <c r="R192" s="124">
        <v>31.084790000000002</v>
      </c>
      <c r="S192" s="51">
        <v>23.963159999999998</v>
      </c>
      <c r="T192" s="124">
        <v>42.77599</v>
      </c>
      <c r="U192" s="51">
        <v>24.713159999999998</v>
      </c>
      <c r="V192" s="124">
        <v>44.52599</v>
      </c>
      <c r="W192" s="51">
        <v>21.837879999999998</v>
      </c>
      <c r="X192" s="124">
        <v>33.86298</v>
      </c>
      <c r="Y192" s="51">
        <v>25.963159999999998</v>
      </c>
      <c r="Z192" s="124">
        <v>44.77599</v>
      </c>
      <c r="AA192" s="51">
        <v>18.392060000000001</v>
      </c>
      <c r="AB192" s="124">
        <v>26.332090000000001</v>
      </c>
      <c r="AC192" s="51">
        <v>25.463159999999998</v>
      </c>
      <c r="AD192" s="53">
        <v>45.27599</v>
      </c>
      <c r="AE192" s="51">
        <v>26.621179999999999</v>
      </c>
      <c r="AF192" s="53">
        <v>38.851179999999999</v>
      </c>
      <c r="AG192" s="53">
        <v>5.4104000000000001</v>
      </c>
      <c r="AH192" s="119">
        <v>5.5537000000000001</v>
      </c>
      <c r="AI192" s="53">
        <v>5.2553000000000001</v>
      </c>
      <c r="AJ192" s="119">
        <v>5.1836000000000002</v>
      </c>
      <c r="AK192" s="41">
        <v>5.3387000000000002</v>
      </c>
      <c r="AL192" s="119">
        <v>5.4827000000000004</v>
      </c>
      <c r="AM192" s="41">
        <v>5.0208000000000004</v>
      </c>
      <c r="AN192" s="119">
        <v>5.2850999999999999</v>
      </c>
      <c r="AO192" s="125">
        <v>5.2929000000000004</v>
      </c>
      <c r="AP192" s="120">
        <v>5.2742000000000004</v>
      </c>
      <c r="AQ192" s="125">
        <v>4.9960000000000004</v>
      </c>
      <c r="AR192" s="119">
        <v>5.6441999999999997</v>
      </c>
      <c r="AS192" s="53">
        <v>5.2695999999999996</v>
      </c>
      <c r="AT192" s="120">
        <v>5.6942000000000004</v>
      </c>
      <c r="AU192" s="126">
        <v>5.2987000000000002</v>
      </c>
      <c r="AV192" s="120">
        <v>5.2664999999999997</v>
      </c>
      <c r="AW192" s="125">
        <v>5.5202</v>
      </c>
      <c r="AX192" s="120">
        <v>5.2693000000000003</v>
      </c>
      <c r="AY192" s="126">
        <v>5.1936</v>
      </c>
      <c r="AZ192" s="120">
        <v>5.3079000000000001</v>
      </c>
      <c r="BA192" s="125">
        <v>5.3958000000000004</v>
      </c>
      <c r="BB192" s="120">
        <v>4.6882000000000001</v>
      </c>
      <c r="BC192" s="126">
        <v>6.2929000000000004</v>
      </c>
      <c r="BD192" s="121"/>
      <c r="BE192" s="102"/>
      <c r="BF192" s="102"/>
      <c r="BG192" s="102"/>
      <c r="BH192" s="102"/>
      <c r="BI192" s="102"/>
      <c r="BJ192" s="102"/>
      <c r="BK192" s="72">
        <v>5.3891301128163436</v>
      </c>
      <c r="BL192" s="72">
        <v>5.3701241162719793</v>
      </c>
      <c r="BM192" s="72">
        <v>5.5933831832163445</v>
      </c>
      <c r="BN192" s="72">
        <v>5.5736568626719798</v>
      </c>
      <c r="BO192" s="72">
        <v>5.481573568744162</v>
      </c>
      <c r="BP192" s="72"/>
      <c r="BQ192" s="72">
        <v>5.2595717438913114</v>
      </c>
      <c r="BR192" s="72">
        <v>5.439318211250507</v>
      </c>
      <c r="BS192" s="72">
        <v>5.288936260240491</v>
      </c>
      <c r="BT192" s="72">
        <v>5.4514230612244905</v>
      </c>
      <c r="BU192" s="72">
        <v>5.0762668820678529</v>
      </c>
      <c r="BV192" s="72">
        <v>5.3410656135392749</v>
      </c>
      <c r="BW192" s="72">
        <v>5.2357000000000005</v>
      </c>
      <c r="BX192" s="103"/>
      <c r="BY192" s="41">
        <v>24.989928888888887</v>
      </c>
      <c r="BZ192" s="41">
        <v>35.328577111111109</v>
      </c>
      <c r="CA192" s="41">
        <v>26.915144444444444</v>
      </c>
      <c r="CB192" s="41">
        <v>0</v>
      </c>
      <c r="CC192" s="41">
        <v>26.675288222222225</v>
      </c>
      <c r="CD192" s="41">
        <v>0</v>
      </c>
      <c r="CE192" s="41">
        <v>31.784957777777773</v>
      </c>
      <c r="CF192" s="41">
        <v>21.744517111111112</v>
      </c>
      <c r="CG192" s="41">
        <v>36.23391488888889</v>
      </c>
      <c r="CH192" s="18"/>
      <c r="CI192" s="109"/>
      <c r="CJ192" s="109"/>
      <c r="CK192" s="109"/>
      <c r="CL192" s="109"/>
      <c r="CM192" s="108"/>
      <c r="CN192" s="19">
        <v>2036</v>
      </c>
      <c r="CO192" s="122">
        <v>49766</v>
      </c>
      <c r="CP192" s="108">
        <v>5.0762668820678529</v>
      </c>
      <c r="CQ192" s="108">
        <v>5.461627142857143</v>
      </c>
      <c r="CR192" s="108">
        <v>5.3510661110640259</v>
      </c>
      <c r="CS192" s="108">
        <v>5.1588081064148419</v>
      </c>
      <c r="CT192" s="108"/>
      <c r="CV192" s="105"/>
      <c r="CW192" s="105"/>
      <c r="CX192" s="105"/>
      <c r="CY192" s="105"/>
      <c r="CZ192" s="105"/>
      <c r="DA192" s="105"/>
      <c r="DB192" s="105"/>
      <c r="DC192" s="105"/>
      <c r="DD192" s="105"/>
      <c r="DE192" s="105"/>
      <c r="DF192" s="105"/>
      <c r="DG192" s="105"/>
      <c r="DH192" s="105"/>
      <c r="DI192" s="105"/>
      <c r="DJ192" s="105"/>
      <c r="DK192" s="105"/>
      <c r="DL192" s="105"/>
      <c r="DM192" s="105"/>
      <c r="DN192" s="105"/>
      <c r="DO192" s="105"/>
      <c r="DP192" s="105"/>
      <c r="DQ192" s="105"/>
      <c r="DR192" s="105"/>
      <c r="DS192" s="105"/>
      <c r="DT192" s="105"/>
      <c r="DU192" s="105"/>
      <c r="DV192" s="105"/>
      <c r="DW192" s="105"/>
      <c r="DX192" s="105"/>
      <c r="DY192" s="105"/>
      <c r="DZ192" s="105"/>
      <c r="EA192" s="105"/>
      <c r="EB192" s="105"/>
      <c r="EC192" s="105"/>
      <c r="ED192" s="105"/>
      <c r="EE192" s="105"/>
      <c r="EF192" s="105"/>
      <c r="EG192" s="105"/>
      <c r="EH192" s="105"/>
      <c r="EI192" s="105"/>
      <c r="EJ192" s="105"/>
      <c r="EK192" s="105"/>
      <c r="EL192" s="105"/>
      <c r="EM192" s="105"/>
      <c r="EN192" s="105"/>
      <c r="EO192" s="105"/>
      <c r="EP192" s="105"/>
      <c r="EQ192" s="105"/>
      <c r="ER192" s="22"/>
      <c r="ES192" s="22"/>
      <c r="ET192" s="22"/>
      <c r="EU192" s="22"/>
      <c r="EV192" s="22"/>
      <c r="EW192" s="22"/>
      <c r="EX192" s="22"/>
      <c r="EY192" s="105"/>
      <c r="EZ192" s="105"/>
      <c r="FA192" s="105"/>
      <c r="FB192" s="105"/>
      <c r="FC192" s="105"/>
      <c r="FD192" s="105"/>
      <c r="FE192" s="105"/>
      <c r="FF192" s="22"/>
      <c r="FG192" s="22"/>
      <c r="FH192" s="105"/>
      <c r="FI192" s="105"/>
      <c r="FJ192" s="105"/>
      <c r="FK192" s="105"/>
      <c r="FL192" s="105"/>
      <c r="FM192" s="105"/>
      <c r="FN192" s="105"/>
      <c r="FO192" s="105"/>
      <c r="FP192" s="105"/>
      <c r="FQ192" s="105"/>
      <c r="FR192" s="105"/>
      <c r="FS192" s="105"/>
      <c r="FT192" s="105"/>
      <c r="FU192" s="105"/>
      <c r="FV192" s="105"/>
      <c r="FW192" s="105"/>
      <c r="FX192" s="105"/>
      <c r="FY192" s="105"/>
      <c r="FZ192" s="105"/>
      <c r="GA192" s="105"/>
      <c r="GB192" s="105"/>
      <c r="GC192" s="105"/>
      <c r="GD192" s="22"/>
      <c r="GE192" s="22"/>
      <c r="GF192" s="105"/>
      <c r="GG192" s="105"/>
      <c r="GH192" s="105"/>
      <c r="GI192" s="105"/>
      <c r="GJ192" s="105"/>
    </row>
    <row r="193" spans="1:192" s="104" customFormat="1" ht="13" x14ac:dyDescent="0.3">
      <c r="A193" s="105"/>
      <c r="B193" s="106">
        <v>49796</v>
      </c>
      <c r="C193" s="106">
        <v>49826</v>
      </c>
      <c r="D193" s="107">
        <v>49796</v>
      </c>
      <c r="E193" s="51">
        <v>9.9471270000000001</v>
      </c>
      <c r="F193" s="124">
        <v>19.01709</v>
      </c>
      <c r="G193" s="51">
        <v>30.98545</v>
      </c>
      <c r="H193" s="124">
        <v>52.33775</v>
      </c>
      <c r="I193" s="51">
        <v>12.69956</v>
      </c>
      <c r="J193" s="124">
        <v>23.357690000000002</v>
      </c>
      <c r="K193" s="51">
        <v>0</v>
      </c>
      <c r="L193" s="124">
        <v>0</v>
      </c>
      <c r="M193" s="51">
        <v>0</v>
      </c>
      <c r="N193" s="124">
        <v>0</v>
      </c>
      <c r="O193" s="51">
        <v>38.445050000000002</v>
      </c>
      <c r="P193" s="124">
        <v>41.392449999999997</v>
      </c>
      <c r="Q193" s="51">
        <v>33.386450000000004</v>
      </c>
      <c r="R193" s="124">
        <v>37.837249999999997</v>
      </c>
      <c r="S193" s="51">
        <v>27.98545</v>
      </c>
      <c r="T193" s="124">
        <v>48.33775</v>
      </c>
      <c r="U193" s="51">
        <v>28.73545</v>
      </c>
      <c r="V193" s="124">
        <v>50.33775</v>
      </c>
      <c r="W193" s="51">
        <v>12.69956</v>
      </c>
      <c r="X193" s="124">
        <v>23.357690000000002</v>
      </c>
      <c r="Y193" s="51">
        <v>29.48545</v>
      </c>
      <c r="Z193" s="124">
        <v>51.58775</v>
      </c>
      <c r="AA193" s="51">
        <v>21.750150000000001</v>
      </c>
      <c r="AB193" s="124">
        <v>32.033549999999998</v>
      </c>
      <c r="AC193" s="51">
        <v>29.48545</v>
      </c>
      <c r="AD193" s="53">
        <v>50.33775</v>
      </c>
      <c r="AE193" s="51">
        <v>17.241759999999999</v>
      </c>
      <c r="AF193" s="53">
        <v>28.232089999999999</v>
      </c>
      <c r="AG193" s="53">
        <v>5.4478</v>
      </c>
      <c r="AH193" s="119">
        <v>5.5865</v>
      </c>
      <c r="AI193" s="53">
        <v>5.2964000000000002</v>
      </c>
      <c r="AJ193" s="119">
        <v>5.1902999999999997</v>
      </c>
      <c r="AK193" s="41">
        <v>5.2609000000000004</v>
      </c>
      <c r="AL193" s="119">
        <v>5.4032999999999998</v>
      </c>
      <c r="AM193" s="41">
        <v>4.9123999999999999</v>
      </c>
      <c r="AN193" s="119">
        <v>5.3185000000000002</v>
      </c>
      <c r="AO193" s="125">
        <v>5.3238000000000003</v>
      </c>
      <c r="AP193" s="120">
        <v>5.1902999999999997</v>
      </c>
      <c r="AQ193" s="125">
        <v>5.0026000000000002</v>
      </c>
      <c r="AR193" s="119">
        <v>5.5629999999999997</v>
      </c>
      <c r="AS193" s="53">
        <v>5.2747000000000002</v>
      </c>
      <c r="AT193" s="120">
        <v>5.6130000000000004</v>
      </c>
      <c r="AU193" s="126">
        <v>5.3033000000000001</v>
      </c>
      <c r="AV193" s="120">
        <v>5.2721</v>
      </c>
      <c r="AW193" s="125">
        <v>5.4172000000000002</v>
      </c>
      <c r="AX193" s="120">
        <v>5.2744</v>
      </c>
      <c r="AY193" s="126">
        <v>5.2003000000000004</v>
      </c>
      <c r="AZ193" s="120">
        <v>5.3388</v>
      </c>
      <c r="BA193" s="125">
        <v>5.3163999999999998</v>
      </c>
      <c r="BB193" s="120">
        <v>4.6984000000000004</v>
      </c>
      <c r="BC193" s="126">
        <v>6.2827999999999999</v>
      </c>
      <c r="BD193" s="121"/>
      <c r="BE193" s="102"/>
      <c r="BF193" s="102"/>
      <c r="BG193" s="102"/>
      <c r="BH193" s="102"/>
      <c r="BI193" s="102"/>
      <c r="BJ193" s="102"/>
      <c r="BK193" s="72">
        <v>5.4205357434698653</v>
      </c>
      <c r="BL193" s="72">
        <v>5.2848512226852318</v>
      </c>
      <c r="BM193" s="72">
        <v>5.6259790818698656</v>
      </c>
      <c r="BN193" s="72">
        <v>5.4851521410852326</v>
      </c>
      <c r="BO193" s="72">
        <v>5.4541295472775486</v>
      </c>
      <c r="BP193" s="72"/>
      <c r="BQ193" s="72">
        <v>5.2663648088816792</v>
      </c>
      <c r="BR193" s="72">
        <v>5.470580857952247</v>
      </c>
      <c r="BS193" s="72">
        <v>5.3223522116790694</v>
      </c>
      <c r="BT193" s="72">
        <v>5.3720353061224495</v>
      </c>
      <c r="BU193" s="72">
        <v>4.9668161550888534</v>
      </c>
      <c r="BV193" s="72">
        <v>5.263261742796705</v>
      </c>
      <c r="BW193" s="72">
        <v>5.2423999999999999</v>
      </c>
      <c r="BX193" s="103"/>
      <c r="BY193" s="41">
        <v>13.945712838709676</v>
      </c>
      <c r="BZ193" s="41">
        <v>40.39882956989247</v>
      </c>
      <c r="CA193" s="41">
        <v>17.398305483870971</v>
      </c>
      <c r="CB193" s="41">
        <v>0</v>
      </c>
      <c r="CC193" s="41">
        <v>35.348630645161293</v>
      </c>
      <c r="CD193" s="41">
        <v>0</v>
      </c>
      <c r="CE193" s="41">
        <v>22.086959247311828</v>
      </c>
      <c r="CF193" s="41">
        <v>26.283691935483873</v>
      </c>
      <c r="CG193" s="41">
        <v>39.744441397849457</v>
      </c>
      <c r="CH193" s="18"/>
      <c r="CI193" s="109"/>
      <c r="CJ193" s="109"/>
      <c r="CK193" s="109"/>
      <c r="CL193" s="109"/>
      <c r="CM193" s="108"/>
      <c r="CN193" s="19">
        <v>2036</v>
      </c>
      <c r="CO193" s="122">
        <v>49796</v>
      </c>
      <c r="CP193" s="108">
        <v>4.9668161550888534</v>
      </c>
      <c r="CQ193" s="108">
        <v>5.3822393877551029</v>
      </c>
      <c r="CR193" s="108">
        <v>5.2732622403214569</v>
      </c>
      <c r="CS193" s="108">
        <v>5.048379533530964</v>
      </c>
      <c r="CT193" s="108"/>
      <c r="CV193" s="105"/>
      <c r="CW193" s="105"/>
      <c r="CX193" s="105"/>
      <c r="CY193" s="105"/>
      <c r="CZ193" s="105"/>
      <c r="DA193" s="105"/>
      <c r="DB193" s="105"/>
      <c r="DC193" s="105"/>
      <c r="DD193" s="105"/>
      <c r="DE193" s="105"/>
      <c r="DF193" s="105"/>
      <c r="DG193" s="105"/>
      <c r="DH193" s="105"/>
      <c r="DI193" s="105"/>
      <c r="DJ193" s="105"/>
      <c r="DK193" s="105"/>
      <c r="DL193" s="105"/>
      <c r="DM193" s="105"/>
      <c r="DN193" s="105"/>
      <c r="DO193" s="105"/>
      <c r="DP193" s="105"/>
      <c r="DQ193" s="105"/>
      <c r="DR193" s="105"/>
      <c r="DS193" s="105"/>
      <c r="DT193" s="105"/>
      <c r="DU193" s="105"/>
      <c r="DV193" s="105"/>
      <c r="DW193" s="105"/>
      <c r="DX193" s="105"/>
      <c r="DY193" s="105"/>
      <c r="DZ193" s="105"/>
      <c r="EA193" s="105"/>
      <c r="EB193" s="105"/>
      <c r="EC193" s="105"/>
      <c r="ED193" s="105"/>
      <c r="EE193" s="105"/>
      <c r="EF193" s="105"/>
      <c r="EG193" s="105"/>
      <c r="EH193" s="105"/>
      <c r="EI193" s="105"/>
      <c r="EJ193" s="105"/>
      <c r="EK193" s="105"/>
      <c r="EL193" s="105"/>
      <c r="EM193" s="105"/>
      <c r="EN193" s="105"/>
      <c r="EO193" s="105"/>
      <c r="EP193" s="105"/>
      <c r="EQ193" s="105"/>
      <c r="ER193" s="22"/>
      <c r="ES193" s="22"/>
      <c r="ET193" s="22"/>
      <c r="EU193" s="22"/>
      <c r="EV193" s="22"/>
      <c r="EW193" s="22"/>
      <c r="EX193" s="22"/>
      <c r="EY193" s="105"/>
      <c r="EZ193" s="105"/>
      <c r="FA193" s="105"/>
      <c r="FB193" s="105"/>
      <c r="FC193" s="105"/>
      <c r="FD193" s="105"/>
      <c r="FE193" s="105"/>
      <c r="FF193" s="22"/>
      <c r="FG193" s="22"/>
      <c r="FH193" s="105"/>
      <c r="FI193" s="105"/>
      <c r="FJ193" s="105"/>
      <c r="FK193" s="105"/>
      <c r="FL193" s="105"/>
      <c r="FM193" s="105"/>
      <c r="FN193" s="105"/>
      <c r="FO193" s="105"/>
      <c r="FP193" s="105"/>
      <c r="FQ193" s="105"/>
      <c r="FR193" s="105"/>
      <c r="FS193" s="105"/>
      <c r="FT193" s="105"/>
      <c r="FU193" s="105"/>
      <c r="FV193" s="105"/>
      <c r="FW193" s="105"/>
      <c r="FX193" s="105"/>
      <c r="FY193" s="105"/>
      <c r="FZ193" s="105"/>
      <c r="GA193" s="105"/>
      <c r="GB193" s="105"/>
      <c r="GC193" s="105"/>
      <c r="GD193" s="22"/>
      <c r="GE193" s="22"/>
      <c r="GF193" s="105"/>
      <c r="GG193" s="105"/>
      <c r="GH193" s="105"/>
      <c r="GI193" s="105"/>
      <c r="GJ193" s="105"/>
    </row>
    <row r="194" spans="1:192" s="104" customFormat="1" ht="13" x14ac:dyDescent="0.3">
      <c r="A194" s="105"/>
      <c r="B194" s="106">
        <v>49827</v>
      </c>
      <c r="C194" s="106">
        <v>49856</v>
      </c>
      <c r="D194" s="107">
        <v>49827</v>
      </c>
      <c r="E194" s="51">
        <v>14.34409</v>
      </c>
      <c r="F194" s="124">
        <v>26.20363</v>
      </c>
      <c r="G194" s="51">
        <v>40.897770000000001</v>
      </c>
      <c r="H194" s="124">
        <v>65.392719999999997</v>
      </c>
      <c r="I194" s="51">
        <v>18.293389999999999</v>
      </c>
      <c r="J194" s="124">
        <v>32.192959999999999</v>
      </c>
      <c r="K194" s="51">
        <v>0</v>
      </c>
      <c r="L194" s="124">
        <v>0</v>
      </c>
      <c r="M194" s="51">
        <v>0</v>
      </c>
      <c r="N194" s="124">
        <v>0</v>
      </c>
      <c r="O194" s="51">
        <v>48.381970000000003</v>
      </c>
      <c r="P194" s="124">
        <v>55.885219999999997</v>
      </c>
      <c r="Q194" s="51">
        <v>37.89387</v>
      </c>
      <c r="R194" s="124">
        <v>46.655419999999999</v>
      </c>
      <c r="S194" s="51">
        <v>38.897770000000001</v>
      </c>
      <c r="T194" s="124">
        <v>66.892719999999997</v>
      </c>
      <c r="U194" s="51">
        <v>40.397770000000001</v>
      </c>
      <c r="V194" s="124">
        <v>64.392719999999997</v>
      </c>
      <c r="W194" s="51">
        <v>18.293389999999999</v>
      </c>
      <c r="X194" s="124">
        <v>32.192959999999999</v>
      </c>
      <c r="Y194" s="51">
        <v>41.897770000000001</v>
      </c>
      <c r="Z194" s="124">
        <v>65.892719999999997</v>
      </c>
      <c r="AA194" s="51">
        <v>31.958369999999999</v>
      </c>
      <c r="AB194" s="124">
        <v>43.124920000000003</v>
      </c>
      <c r="AC194" s="51">
        <v>38.397770000000001</v>
      </c>
      <c r="AD194" s="53">
        <v>63.392719999999997</v>
      </c>
      <c r="AE194" s="51">
        <v>23.000789999999999</v>
      </c>
      <c r="AF194" s="53">
        <v>37.162660000000002</v>
      </c>
      <c r="AG194" s="53">
        <v>5.8421000000000003</v>
      </c>
      <c r="AH194" s="119">
        <v>5.7473999999999998</v>
      </c>
      <c r="AI194" s="53">
        <v>5.4398999999999997</v>
      </c>
      <c r="AJ194" s="119">
        <v>5.2125000000000004</v>
      </c>
      <c r="AK194" s="41">
        <v>5.1951000000000001</v>
      </c>
      <c r="AL194" s="119">
        <v>5.3371000000000004</v>
      </c>
      <c r="AM194" s="41">
        <v>4.9747000000000003</v>
      </c>
      <c r="AN194" s="119">
        <v>5.3532999999999999</v>
      </c>
      <c r="AO194" s="125">
        <v>5.4581</v>
      </c>
      <c r="AP194" s="120">
        <v>5.1661999999999999</v>
      </c>
      <c r="AQ194" s="125">
        <v>5.0282</v>
      </c>
      <c r="AR194" s="119">
        <v>5.4962999999999997</v>
      </c>
      <c r="AS194" s="53">
        <v>5.2965</v>
      </c>
      <c r="AT194" s="120">
        <v>5.5462999999999996</v>
      </c>
      <c r="AU194" s="126">
        <v>5.3239000000000001</v>
      </c>
      <c r="AV194" s="120">
        <v>5.2939999999999996</v>
      </c>
      <c r="AW194" s="125">
        <v>5.3998999999999997</v>
      </c>
      <c r="AX194" s="120">
        <v>5.2961999999999998</v>
      </c>
      <c r="AY194" s="126">
        <v>5.2225000000000001</v>
      </c>
      <c r="AZ194" s="120">
        <v>5.4730999999999996</v>
      </c>
      <c r="BA194" s="125">
        <v>5.2500999999999998</v>
      </c>
      <c r="BB194" s="120">
        <v>4.7274000000000003</v>
      </c>
      <c r="BC194" s="126">
        <v>6.7171000000000003</v>
      </c>
      <c r="BD194" s="121"/>
      <c r="BE194" s="102"/>
      <c r="BF194" s="102"/>
      <c r="BG194" s="102"/>
      <c r="BH194" s="102"/>
      <c r="BI194" s="102"/>
      <c r="BJ194" s="102"/>
      <c r="BK194" s="72">
        <v>5.5570333550157534</v>
      </c>
      <c r="BL194" s="72">
        <v>5.2603568635023885</v>
      </c>
      <c r="BM194" s="72">
        <v>5.7676499294157537</v>
      </c>
      <c r="BN194" s="72">
        <v>5.4597294499023894</v>
      </c>
      <c r="BO194" s="72">
        <v>5.5111923994590715</v>
      </c>
      <c r="BP194" s="72"/>
      <c r="BQ194" s="72">
        <v>5.2888731734766301</v>
      </c>
      <c r="BR194" s="72">
        <v>5.606457021448807</v>
      </c>
      <c r="BS194" s="72">
        <v>5.3571688317408226</v>
      </c>
      <c r="BT194" s="72">
        <v>5.3048924489795919</v>
      </c>
      <c r="BU194" s="72">
        <v>5.0297200323101787</v>
      </c>
      <c r="BV194" s="72">
        <v>5.1974584690838377</v>
      </c>
      <c r="BW194" s="72">
        <v>5.2646000000000006</v>
      </c>
      <c r="BX194" s="103"/>
      <c r="BY194" s="41">
        <v>19.614996666666666</v>
      </c>
      <c r="BZ194" s="41">
        <v>51.784414444444444</v>
      </c>
      <c r="CA194" s="41">
        <v>24.470976666666669</v>
      </c>
      <c r="CB194" s="41">
        <v>0</v>
      </c>
      <c r="CC194" s="41">
        <v>41.787892222222226</v>
      </c>
      <c r="CD194" s="41">
        <v>0</v>
      </c>
      <c r="CE194" s="41">
        <v>29.294954444444446</v>
      </c>
      <c r="CF194" s="41">
        <v>36.921281111111114</v>
      </c>
      <c r="CG194" s="41">
        <v>51.716747777777776</v>
      </c>
      <c r="CH194" s="18"/>
      <c r="CI194" s="109"/>
      <c r="CJ194" s="109"/>
      <c r="CK194" s="109"/>
      <c r="CL194" s="109"/>
      <c r="CM194" s="108"/>
      <c r="CN194" s="19">
        <v>2036</v>
      </c>
      <c r="CO194" s="122">
        <v>49827</v>
      </c>
      <c r="CP194" s="108">
        <v>5.0297200323101787</v>
      </c>
      <c r="CQ194" s="108">
        <v>5.3150965306122453</v>
      </c>
      <c r="CR194" s="108">
        <v>5.2074589666085895</v>
      </c>
      <c r="CS194" s="108">
        <v>5.1118454015260344</v>
      </c>
      <c r="CT194" s="108"/>
      <c r="CV194" s="105"/>
      <c r="CW194" s="105"/>
      <c r="CX194" s="105"/>
      <c r="CY194" s="105"/>
      <c r="CZ194" s="105"/>
      <c r="DA194" s="105"/>
      <c r="DB194" s="105"/>
      <c r="DC194" s="105"/>
      <c r="DD194" s="105"/>
      <c r="DE194" s="105"/>
      <c r="DF194" s="105"/>
      <c r="DG194" s="105"/>
      <c r="DH194" s="105"/>
      <c r="DI194" s="105"/>
      <c r="DJ194" s="105"/>
      <c r="DK194" s="105"/>
      <c r="DL194" s="105"/>
      <c r="DM194" s="105"/>
      <c r="DN194" s="105"/>
      <c r="DO194" s="105"/>
      <c r="DP194" s="105"/>
      <c r="DQ194" s="105"/>
      <c r="DR194" s="105"/>
      <c r="DS194" s="105"/>
      <c r="DT194" s="105"/>
      <c r="DU194" s="105"/>
      <c r="DV194" s="105"/>
      <c r="DW194" s="105"/>
      <c r="DX194" s="105"/>
      <c r="DY194" s="105"/>
      <c r="DZ194" s="105"/>
      <c r="EA194" s="105"/>
      <c r="EB194" s="105"/>
      <c r="EC194" s="105"/>
      <c r="ED194" s="105"/>
      <c r="EE194" s="105"/>
      <c r="EF194" s="105"/>
      <c r="EG194" s="105"/>
      <c r="EH194" s="105"/>
      <c r="EI194" s="105"/>
      <c r="EJ194" s="105"/>
      <c r="EK194" s="105"/>
      <c r="EL194" s="105"/>
      <c r="EM194" s="105"/>
      <c r="EN194" s="105"/>
      <c r="EO194" s="105"/>
      <c r="EP194" s="105"/>
      <c r="EQ194" s="105"/>
      <c r="ER194" s="22"/>
      <c r="ES194" s="22"/>
      <c r="ET194" s="22"/>
      <c r="EU194" s="22"/>
      <c r="EV194" s="22"/>
      <c r="EW194" s="22"/>
      <c r="EX194" s="22"/>
      <c r="EY194" s="105"/>
      <c r="EZ194" s="105"/>
      <c r="FA194" s="105"/>
      <c r="FB194" s="105"/>
      <c r="FC194" s="105"/>
      <c r="FD194" s="105"/>
      <c r="FE194" s="105"/>
      <c r="FF194" s="22"/>
      <c r="FG194" s="22"/>
      <c r="FH194" s="105"/>
      <c r="FI194" s="105"/>
      <c r="FJ194" s="105"/>
      <c r="FK194" s="105"/>
      <c r="FL194" s="105"/>
      <c r="FM194" s="105"/>
      <c r="FN194" s="105"/>
      <c r="FO194" s="105"/>
      <c r="FP194" s="105"/>
      <c r="FQ194" s="105"/>
      <c r="FR194" s="105"/>
      <c r="FS194" s="105"/>
      <c r="FT194" s="105"/>
      <c r="FU194" s="105"/>
      <c r="FV194" s="105"/>
      <c r="FW194" s="105"/>
      <c r="FX194" s="105"/>
      <c r="FY194" s="105"/>
      <c r="FZ194" s="105"/>
      <c r="GA194" s="105"/>
      <c r="GB194" s="105"/>
      <c r="GC194" s="105"/>
      <c r="GD194" s="22"/>
      <c r="GE194" s="22"/>
      <c r="GF194" s="105"/>
      <c r="GG194" s="105"/>
      <c r="GH194" s="105"/>
      <c r="GI194" s="105"/>
      <c r="GJ194" s="105"/>
    </row>
    <row r="195" spans="1:192" s="104" customFormat="1" ht="13" x14ac:dyDescent="0.3">
      <c r="A195" s="105"/>
      <c r="B195" s="106">
        <v>49857</v>
      </c>
      <c r="C195" s="106">
        <v>49887</v>
      </c>
      <c r="D195" s="107">
        <v>49857</v>
      </c>
      <c r="E195" s="51">
        <v>70.160510000000002</v>
      </c>
      <c r="F195" s="124">
        <v>61.832450000000001</v>
      </c>
      <c r="G195" s="51">
        <v>94.388469999999998</v>
      </c>
      <c r="H195" s="124">
        <v>110.69889999999999</v>
      </c>
      <c r="I195" s="51">
        <v>72.410240000000002</v>
      </c>
      <c r="J195" s="124">
        <v>66.057789999999997</v>
      </c>
      <c r="K195" s="51">
        <v>0</v>
      </c>
      <c r="L195" s="124">
        <v>0</v>
      </c>
      <c r="M195" s="51">
        <v>0</v>
      </c>
      <c r="N195" s="124">
        <v>0</v>
      </c>
      <c r="O195" s="51">
        <v>98.855869999999996</v>
      </c>
      <c r="P195" s="124">
        <v>94.507999999999996</v>
      </c>
      <c r="Q195" s="51">
        <v>77.184870000000004</v>
      </c>
      <c r="R195" s="124">
        <v>73.256500000000003</v>
      </c>
      <c r="S195" s="51">
        <v>96.388469999999998</v>
      </c>
      <c r="T195" s="124">
        <v>111.69889999999999</v>
      </c>
      <c r="U195" s="51">
        <v>98.888469999999998</v>
      </c>
      <c r="V195" s="124">
        <v>111.69889999999999</v>
      </c>
      <c r="W195" s="51">
        <v>72.410240000000002</v>
      </c>
      <c r="X195" s="124">
        <v>66.057789999999997</v>
      </c>
      <c r="Y195" s="51">
        <v>97.388469999999998</v>
      </c>
      <c r="Z195" s="124">
        <v>111.69889999999999</v>
      </c>
      <c r="AA195" s="51">
        <v>83.224670000000003</v>
      </c>
      <c r="AB195" s="124">
        <v>81.821100000000001</v>
      </c>
      <c r="AC195" s="51">
        <v>95.388469999999998</v>
      </c>
      <c r="AD195" s="53">
        <v>110.19889999999999</v>
      </c>
      <c r="AE195" s="51">
        <v>77.712440000000001</v>
      </c>
      <c r="AF195" s="53">
        <v>71.496790000000004</v>
      </c>
      <c r="AG195" s="53">
        <v>6.0926999999999998</v>
      </c>
      <c r="AH195" s="119">
        <v>6.0961999999999996</v>
      </c>
      <c r="AI195" s="53">
        <v>5.7451999999999996</v>
      </c>
      <c r="AJ195" s="119">
        <v>5.2690999999999999</v>
      </c>
      <c r="AK195" s="41">
        <v>5.1166999999999998</v>
      </c>
      <c r="AL195" s="119">
        <v>5.2610000000000001</v>
      </c>
      <c r="AM195" s="41">
        <v>4.9993999999999996</v>
      </c>
      <c r="AN195" s="119">
        <v>5.5811000000000002</v>
      </c>
      <c r="AO195" s="125">
        <v>5.7640000000000002</v>
      </c>
      <c r="AP195" s="120">
        <v>5.1962999999999999</v>
      </c>
      <c r="AQ195" s="125">
        <v>5.1475</v>
      </c>
      <c r="AR195" s="119">
        <v>5.4227999999999996</v>
      </c>
      <c r="AS195" s="53">
        <v>5.3552999999999997</v>
      </c>
      <c r="AT195" s="120">
        <v>5.4728000000000003</v>
      </c>
      <c r="AU195" s="126">
        <v>5.383</v>
      </c>
      <c r="AV195" s="120">
        <v>5.3521000000000001</v>
      </c>
      <c r="AW195" s="125">
        <v>5.4695999999999998</v>
      </c>
      <c r="AX195" s="120">
        <v>5.3550000000000004</v>
      </c>
      <c r="AY195" s="126">
        <v>5.2790999999999997</v>
      </c>
      <c r="AZ195" s="120">
        <v>5.7789999999999999</v>
      </c>
      <c r="BA195" s="125">
        <v>5.1741000000000001</v>
      </c>
      <c r="BB195" s="120">
        <v>4.8413000000000004</v>
      </c>
      <c r="BC195" s="126">
        <v>7.1877000000000004</v>
      </c>
      <c r="BD195" s="121"/>
      <c r="BE195" s="102"/>
      <c r="BF195" s="102"/>
      <c r="BG195" s="102"/>
      <c r="BH195" s="102"/>
      <c r="BI195" s="102"/>
      <c r="BJ195" s="102"/>
      <c r="BK195" s="72">
        <v>5.8679389348511029</v>
      </c>
      <c r="BL195" s="72">
        <v>5.290949403394654</v>
      </c>
      <c r="BM195" s="72">
        <v>6.0903387772511035</v>
      </c>
      <c r="BN195" s="72">
        <v>5.4914814417946545</v>
      </c>
      <c r="BO195" s="72">
        <v>5.685177139322878</v>
      </c>
      <c r="BP195" s="72"/>
      <c r="BQ195" s="72">
        <v>5.3462593642907841</v>
      </c>
      <c r="BR195" s="72">
        <v>5.9159471064346425</v>
      </c>
      <c r="BS195" s="72">
        <v>5.5850776262829847</v>
      </c>
      <c r="BT195" s="72">
        <v>5.2248924489795918</v>
      </c>
      <c r="BU195" s="72">
        <v>5.0546594507269793</v>
      </c>
      <c r="BV195" s="72">
        <v>5.1190545684897826</v>
      </c>
      <c r="BW195" s="72">
        <v>5.3212000000000002</v>
      </c>
      <c r="BX195" s="103"/>
      <c r="BY195" s="41">
        <v>66.488999677419358</v>
      </c>
      <c r="BZ195" s="41">
        <v>101.57908967741935</v>
      </c>
      <c r="CA195" s="41">
        <v>69.609697526881718</v>
      </c>
      <c r="CB195" s="41">
        <v>0</v>
      </c>
      <c r="CC195" s="41">
        <v>75.453007956989239</v>
      </c>
      <c r="CD195" s="41">
        <v>0</v>
      </c>
      <c r="CE195" s="41">
        <v>74.972207204301071</v>
      </c>
      <c r="CF195" s="41">
        <v>82.605891827956981</v>
      </c>
      <c r="CG195" s="41">
        <v>96.939067096774181</v>
      </c>
      <c r="CH195" s="18"/>
      <c r="CI195" s="109"/>
      <c r="CJ195" s="109"/>
      <c r="CK195" s="109"/>
      <c r="CL195" s="109"/>
      <c r="CM195" s="108"/>
      <c r="CN195" s="19">
        <v>2036</v>
      </c>
      <c r="CO195" s="122">
        <v>49857</v>
      </c>
      <c r="CP195" s="108">
        <v>5.0546594507269793</v>
      </c>
      <c r="CQ195" s="108">
        <v>5.2350965306122452</v>
      </c>
      <c r="CR195" s="108">
        <v>5.1290550660145344</v>
      </c>
      <c r="CS195" s="108">
        <v>5.1370076316942228</v>
      </c>
      <c r="CT195" s="108"/>
      <c r="CV195" s="105"/>
      <c r="CW195" s="105"/>
      <c r="CX195" s="105"/>
      <c r="CY195" s="105"/>
      <c r="CZ195" s="105"/>
      <c r="DA195" s="105"/>
      <c r="DB195" s="105"/>
      <c r="DC195" s="105"/>
      <c r="DD195" s="105"/>
      <c r="DE195" s="105"/>
      <c r="DF195" s="105"/>
      <c r="DG195" s="105"/>
      <c r="DH195" s="105"/>
      <c r="DI195" s="105"/>
      <c r="DJ195" s="105"/>
      <c r="DK195" s="105"/>
      <c r="DL195" s="105"/>
      <c r="DM195" s="105"/>
      <c r="DN195" s="105"/>
      <c r="DO195" s="105"/>
      <c r="DP195" s="105"/>
      <c r="DQ195" s="105"/>
      <c r="DR195" s="105"/>
      <c r="DS195" s="105"/>
      <c r="DT195" s="105"/>
      <c r="DU195" s="105"/>
      <c r="DV195" s="105"/>
      <c r="DW195" s="105"/>
      <c r="DX195" s="105"/>
      <c r="DY195" s="105"/>
      <c r="DZ195" s="105"/>
      <c r="EA195" s="105"/>
      <c r="EB195" s="105"/>
      <c r="EC195" s="105"/>
      <c r="ED195" s="105"/>
      <c r="EE195" s="105"/>
      <c r="EF195" s="105"/>
      <c r="EG195" s="105"/>
      <c r="EH195" s="105"/>
      <c r="EI195" s="105"/>
      <c r="EJ195" s="105"/>
      <c r="EK195" s="105"/>
      <c r="EL195" s="105"/>
      <c r="EM195" s="105"/>
      <c r="EN195" s="105"/>
      <c r="EO195" s="105"/>
      <c r="EP195" s="105"/>
      <c r="EQ195" s="105"/>
      <c r="ER195" s="22"/>
      <c r="ES195" s="22"/>
      <c r="ET195" s="22"/>
      <c r="EU195" s="22"/>
      <c r="EV195" s="22"/>
      <c r="EW195" s="22"/>
      <c r="EX195" s="22"/>
      <c r="EY195" s="105"/>
      <c r="EZ195" s="105"/>
      <c r="FA195" s="105"/>
      <c r="FB195" s="105"/>
      <c r="FC195" s="105"/>
      <c r="FD195" s="105"/>
      <c r="FE195" s="105"/>
      <c r="FF195" s="22"/>
      <c r="FG195" s="22"/>
      <c r="FH195" s="105"/>
      <c r="FI195" s="105"/>
      <c r="FJ195" s="105"/>
      <c r="FK195" s="105"/>
      <c r="FL195" s="105"/>
      <c r="FM195" s="105"/>
      <c r="FN195" s="105"/>
      <c r="FO195" s="105"/>
      <c r="FP195" s="105"/>
      <c r="FQ195" s="105"/>
      <c r="FR195" s="105"/>
      <c r="FS195" s="105"/>
      <c r="FT195" s="105"/>
      <c r="FU195" s="105"/>
      <c r="FV195" s="105"/>
      <c r="FW195" s="105"/>
      <c r="FX195" s="105"/>
      <c r="FY195" s="105"/>
      <c r="FZ195" s="105"/>
      <c r="GA195" s="105"/>
      <c r="GB195" s="105"/>
      <c r="GC195" s="105"/>
      <c r="GD195" s="22"/>
      <c r="GE195" s="22"/>
      <c r="GF195" s="105"/>
      <c r="GG195" s="105"/>
      <c r="GH195" s="105"/>
      <c r="GI195" s="105"/>
      <c r="GJ195" s="105"/>
    </row>
    <row r="196" spans="1:192" s="104" customFormat="1" ht="13" x14ac:dyDescent="0.3">
      <c r="A196" s="105"/>
      <c r="B196" s="106">
        <v>49888</v>
      </c>
      <c r="C196" s="106">
        <v>49918</v>
      </c>
      <c r="D196" s="107">
        <v>49888</v>
      </c>
      <c r="E196" s="51">
        <v>88.723050000000001</v>
      </c>
      <c r="F196" s="124">
        <v>71.587829999999997</v>
      </c>
      <c r="G196" s="51">
        <v>102.1951</v>
      </c>
      <c r="H196" s="124">
        <v>126.1876</v>
      </c>
      <c r="I196" s="51">
        <v>91.945220000000006</v>
      </c>
      <c r="J196" s="124">
        <v>79.336429999999993</v>
      </c>
      <c r="K196" s="51">
        <v>0</v>
      </c>
      <c r="L196" s="124">
        <v>0</v>
      </c>
      <c r="M196" s="51">
        <v>0</v>
      </c>
      <c r="N196" s="124">
        <v>0</v>
      </c>
      <c r="O196" s="51">
        <v>103.83669999999999</v>
      </c>
      <c r="P196" s="124">
        <v>94.611000000000004</v>
      </c>
      <c r="Q196" s="51">
        <v>82.307299999999998</v>
      </c>
      <c r="R196" s="124">
        <v>77.763800000000003</v>
      </c>
      <c r="S196" s="51">
        <v>104.1951</v>
      </c>
      <c r="T196" s="124">
        <v>126.1876</v>
      </c>
      <c r="U196" s="51">
        <v>106.1951</v>
      </c>
      <c r="V196" s="124">
        <v>126.6876</v>
      </c>
      <c r="W196" s="51">
        <v>91.945220000000006</v>
      </c>
      <c r="X196" s="124">
        <v>79.336429999999993</v>
      </c>
      <c r="Y196" s="51">
        <v>104.1951</v>
      </c>
      <c r="Z196" s="124">
        <v>127.1876</v>
      </c>
      <c r="AA196" s="51">
        <v>95.123800000000003</v>
      </c>
      <c r="AB196" s="124">
        <v>91.569500000000005</v>
      </c>
      <c r="AC196" s="51">
        <v>103.1951</v>
      </c>
      <c r="AD196" s="53">
        <v>125.6876</v>
      </c>
      <c r="AE196" s="51">
        <v>97.642319999999998</v>
      </c>
      <c r="AF196" s="53">
        <v>85.090630000000004</v>
      </c>
      <c r="AG196" s="53">
        <v>6.4107000000000003</v>
      </c>
      <c r="AH196" s="119">
        <v>6.4920999999999998</v>
      </c>
      <c r="AI196" s="53">
        <v>6.1288999999999998</v>
      </c>
      <c r="AJ196" s="119">
        <v>5.7826000000000004</v>
      </c>
      <c r="AK196" s="41">
        <v>5.6479999999999997</v>
      </c>
      <c r="AL196" s="119">
        <v>5.7929000000000004</v>
      </c>
      <c r="AM196" s="41">
        <v>5.6250999999999998</v>
      </c>
      <c r="AN196" s="119">
        <v>6.0400999999999998</v>
      </c>
      <c r="AO196" s="125">
        <v>6.1486000000000001</v>
      </c>
      <c r="AP196" s="120">
        <v>5.7016</v>
      </c>
      <c r="AQ196" s="125">
        <v>5.6238999999999999</v>
      </c>
      <c r="AR196" s="119">
        <v>5.9553000000000003</v>
      </c>
      <c r="AS196" s="53">
        <v>5.8693</v>
      </c>
      <c r="AT196" s="120">
        <v>6.0053000000000001</v>
      </c>
      <c r="AU196" s="126">
        <v>5.8964999999999996</v>
      </c>
      <c r="AV196" s="120">
        <v>5.8659999999999997</v>
      </c>
      <c r="AW196" s="125">
        <v>5.9869000000000003</v>
      </c>
      <c r="AX196" s="120">
        <v>5.8689999999999998</v>
      </c>
      <c r="AY196" s="126">
        <v>5.7926000000000002</v>
      </c>
      <c r="AZ196" s="120">
        <v>6.1635999999999997</v>
      </c>
      <c r="BA196" s="125">
        <v>5.7060000000000004</v>
      </c>
      <c r="BB196" s="120">
        <v>5.3182</v>
      </c>
      <c r="BC196" s="126">
        <v>7.5232000000000001</v>
      </c>
      <c r="BD196" s="121"/>
      <c r="BE196" s="102"/>
      <c r="BF196" s="102"/>
      <c r="BG196" s="102"/>
      <c r="BH196" s="102"/>
      <c r="BI196" s="102"/>
      <c r="BJ196" s="102"/>
      <c r="BK196" s="72">
        <v>6.258832318325033</v>
      </c>
      <c r="BL196" s="72">
        <v>5.8045178554731169</v>
      </c>
      <c r="BM196" s="72">
        <v>6.4960469527250337</v>
      </c>
      <c r="BN196" s="72">
        <v>6.024514049873118</v>
      </c>
      <c r="BO196" s="72">
        <v>6.1459777940990756</v>
      </c>
      <c r="BP196" s="72"/>
      <c r="BQ196" s="72">
        <v>5.8668920318361559</v>
      </c>
      <c r="BR196" s="72">
        <v>6.3050608255766907</v>
      </c>
      <c r="BS196" s="72">
        <v>6.0442968391664467</v>
      </c>
      <c r="BT196" s="72">
        <v>5.7670353061224491</v>
      </c>
      <c r="BU196" s="72">
        <v>5.6864243941841686</v>
      </c>
      <c r="BV196" s="72">
        <v>5.6503810019798486</v>
      </c>
      <c r="BW196" s="72">
        <v>5.8347000000000007</v>
      </c>
      <c r="BX196" s="103"/>
      <c r="BY196" s="41">
        <v>81.168813225806446</v>
      </c>
      <c r="BZ196" s="41">
        <v>112.77243870967742</v>
      </c>
      <c r="CA196" s="41">
        <v>86.386506129032256</v>
      </c>
      <c r="CB196" s="41">
        <v>0</v>
      </c>
      <c r="CC196" s="41">
        <v>80.304251612903229</v>
      </c>
      <c r="CD196" s="41">
        <v>0</v>
      </c>
      <c r="CE196" s="41">
        <v>92.10877924731183</v>
      </c>
      <c r="CF196" s="41">
        <v>93.556850537634404</v>
      </c>
      <c r="CG196" s="41">
        <v>99.769455913978476</v>
      </c>
      <c r="CH196" s="18"/>
      <c r="CI196" s="109"/>
      <c r="CJ196" s="109"/>
      <c r="CK196" s="109"/>
      <c r="CL196" s="109"/>
      <c r="CM196" s="108"/>
      <c r="CN196" s="19">
        <v>2036</v>
      </c>
      <c r="CO196" s="122">
        <v>49888</v>
      </c>
      <c r="CP196" s="108">
        <v>5.6864243941841686</v>
      </c>
      <c r="CQ196" s="108">
        <v>5.7772393877551016</v>
      </c>
      <c r="CR196" s="108">
        <v>5.6603814995046005</v>
      </c>
      <c r="CS196" s="108">
        <v>5.7744168388292945</v>
      </c>
      <c r="CT196" s="108"/>
      <c r="CV196" s="105"/>
      <c r="CW196" s="105"/>
      <c r="CX196" s="105"/>
      <c r="CY196" s="105"/>
      <c r="CZ196" s="105"/>
      <c r="DA196" s="105"/>
      <c r="DB196" s="105"/>
      <c r="DC196" s="105"/>
      <c r="DD196" s="105"/>
      <c r="DE196" s="105"/>
      <c r="DF196" s="105"/>
      <c r="DG196" s="105"/>
      <c r="DH196" s="105"/>
      <c r="DI196" s="105"/>
      <c r="DJ196" s="105"/>
      <c r="DK196" s="105"/>
      <c r="DL196" s="105"/>
      <c r="DM196" s="105"/>
      <c r="DN196" s="105"/>
      <c r="DO196" s="105"/>
      <c r="DP196" s="105"/>
      <c r="DQ196" s="105"/>
      <c r="DR196" s="105"/>
      <c r="DS196" s="105"/>
      <c r="DT196" s="105"/>
      <c r="DU196" s="105"/>
      <c r="DV196" s="105"/>
      <c r="DW196" s="105"/>
      <c r="DX196" s="105"/>
      <c r="DY196" s="105"/>
      <c r="DZ196" s="105"/>
      <c r="EA196" s="105"/>
      <c r="EB196" s="105"/>
      <c r="EC196" s="105"/>
      <c r="ED196" s="105"/>
      <c r="EE196" s="105"/>
      <c r="EF196" s="105"/>
      <c r="EG196" s="105"/>
      <c r="EH196" s="105"/>
      <c r="EI196" s="105"/>
      <c r="EJ196" s="105"/>
      <c r="EK196" s="105"/>
      <c r="EL196" s="105"/>
      <c r="EM196" s="105"/>
      <c r="EN196" s="105"/>
      <c r="EO196" s="105"/>
      <c r="EP196" s="105"/>
      <c r="EQ196" s="105"/>
      <c r="ER196" s="22"/>
      <c r="ES196" s="22"/>
      <c r="ET196" s="22"/>
      <c r="EU196" s="22"/>
      <c r="EV196" s="22"/>
      <c r="EW196" s="22"/>
      <c r="EX196" s="22"/>
      <c r="EY196" s="105"/>
      <c r="EZ196" s="105"/>
      <c r="FA196" s="105"/>
      <c r="FB196" s="105"/>
      <c r="FC196" s="105"/>
      <c r="FD196" s="105"/>
      <c r="FE196" s="105"/>
      <c r="FF196" s="22"/>
      <c r="FG196" s="22"/>
      <c r="FH196" s="105"/>
      <c r="FI196" s="105"/>
      <c r="FJ196" s="105"/>
      <c r="FK196" s="105"/>
      <c r="FL196" s="105"/>
      <c r="FM196" s="105"/>
      <c r="FN196" s="105"/>
      <c r="FO196" s="105"/>
      <c r="FP196" s="105"/>
      <c r="FQ196" s="105"/>
      <c r="FR196" s="105"/>
      <c r="FS196" s="105"/>
      <c r="FT196" s="105"/>
      <c r="FU196" s="105"/>
      <c r="FV196" s="105"/>
      <c r="FW196" s="105"/>
      <c r="FX196" s="105"/>
      <c r="FY196" s="105"/>
      <c r="FZ196" s="105"/>
      <c r="GA196" s="105"/>
      <c r="GB196" s="105"/>
      <c r="GC196" s="105"/>
      <c r="GD196" s="22"/>
      <c r="GE196" s="22"/>
      <c r="GF196" s="105"/>
      <c r="GG196" s="105"/>
      <c r="GH196" s="105"/>
      <c r="GI196" s="105"/>
      <c r="GJ196" s="105"/>
    </row>
    <row r="197" spans="1:192" s="104" customFormat="1" ht="13" x14ac:dyDescent="0.3">
      <c r="A197" s="105"/>
      <c r="B197" s="106">
        <v>49919</v>
      </c>
      <c r="C197" s="106">
        <v>49948</v>
      </c>
      <c r="D197" s="107">
        <v>49919</v>
      </c>
      <c r="E197" s="51">
        <v>71.032290000000003</v>
      </c>
      <c r="F197" s="124">
        <v>70.573650000000001</v>
      </c>
      <c r="G197" s="51">
        <v>86.750110000000006</v>
      </c>
      <c r="H197" s="124">
        <v>109.0338</v>
      </c>
      <c r="I197" s="51">
        <v>76.795410000000004</v>
      </c>
      <c r="J197" s="124">
        <v>75.196070000000006</v>
      </c>
      <c r="K197" s="51">
        <v>0</v>
      </c>
      <c r="L197" s="124">
        <v>0</v>
      </c>
      <c r="M197" s="51">
        <v>0</v>
      </c>
      <c r="N197" s="124">
        <v>0</v>
      </c>
      <c r="O197" s="51">
        <v>87.212509999999995</v>
      </c>
      <c r="P197" s="124">
        <v>88.204599999999999</v>
      </c>
      <c r="Q197" s="51">
        <v>71.224310000000003</v>
      </c>
      <c r="R197" s="124">
        <v>73.526200000000003</v>
      </c>
      <c r="S197" s="51">
        <v>83.750110000000006</v>
      </c>
      <c r="T197" s="124">
        <v>107.0338</v>
      </c>
      <c r="U197" s="51">
        <v>88.750110000000006</v>
      </c>
      <c r="V197" s="124">
        <v>108.0338</v>
      </c>
      <c r="W197" s="51">
        <v>76.795410000000004</v>
      </c>
      <c r="X197" s="124">
        <v>75.196070000000006</v>
      </c>
      <c r="Y197" s="51">
        <v>88.250110000000006</v>
      </c>
      <c r="Z197" s="124">
        <v>110.0338</v>
      </c>
      <c r="AA197" s="51">
        <v>74.869309999999999</v>
      </c>
      <c r="AB197" s="124">
        <v>83.229900000000001</v>
      </c>
      <c r="AC197" s="51">
        <v>86.750110000000006</v>
      </c>
      <c r="AD197" s="53">
        <v>106.5338</v>
      </c>
      <c r="AE197" s="51">
        <v>82.165909999999997</v>
      </c>
      <c r="AF197" s="53">
        <v>81.004270000000005</v>
      </c>
      <c r="AG197" s="53">
        <v>6.2911000000000001</v>
      </c>
      <c r="AH197" s="119">
        <v>6.5304000000000002</v>
      </c>
      <c r="AI197" s="53">
        <v>6.1561000000000003</v>
      </c>
      <c r="AJ197" s="119">
        <v>5.8127000000000004</v>
      </c>
      <c r="AK197" s="41">
        <v>5.4257999999999997</v>
      </c>
      <c r="AL197" s="119">
        <v>5.5666000000000002</v>
      </c>
      <c r="AM197" s="41">
        <v>5.5467000000000004</v>
      </c>
      <c r="AN197" s="119">
        <v>6.0884</v>
      </c>
      <c r="AO197" s="125">
        <v>6.1858000000000004</v>
      </c>
      <c r="AP197" s="120">
        <v>5.8125999999999998</v>
      </c>
      <c r="AQ197" s="125">
        <v>5.6871999999999998</v>
      </c>
      <c r="AR197" s="119">
        <v>5.7244000000000002</v>
      </c>
      <c r="AS197" s="53">
        <v>5.8956</v>
      </c>
      <c r="AT197" s="120">
        <v>5.7744</v>
      </c>
      <c r="AU197" s="126">
        <v>5.9198000000000004</v>
      </c>
      <c r="AV197" s="120">
        <v>5.8933999999999997</v>
      </c>
      <c r="AW197" s="125">
        <v>6.0885999999999996</v>
      </c>
      <c r="AX197" s="120">
        <v>5.8952999999999998</v>
      </c>
      <c r="AY197" s="126">
        <v>5.8227000000000002</v>
      </c>
      <c r="AZ197" s="120">
        <v>6.2008000000000001</v>
      </c>
      <c r="BA197" s="125">
        <v>5.4795999999999996</v>
      </c>
      <c r="BB197" s="120">
        <v>5.3784999999999998</v>
      </c>
      <c r="BC197" s="126">
        <v>7.3836000000000004</v>
      </c>
      <c r="BD197" s="121"/>
      <c r="BE197" s="102"/>
      <c r="BF197" s="102"/>
      <c r="BG197" s="102"/>
      <c r="BH197" s="102"/>
      <c r="BI197" s="102"/>
      <c r="BJ197" s="102"/>
      <c r="BK197" s="72">
        <v>6.2966410387234477</v>
      </c>
      <c r="BL197" s="72">
        <v>5.9173341985974179</v>
      </c>
      <c r="BM197" s="72">
        <v>6.5352886171234488</v>
      </c>
      <c r="BN197" s="72">
        <v>6.1416061129974189</v>
      </c>
      <c r="BO197" s="72">
        <v>6.2227174918604335</v>
      </c>
      <c r="BP197" s="72"/>
      <c r="BQ197" s="72">
        <v>5.8974101297779589</v>
      </c>
      <c r="BR197" s="72">
        <v>6.3426974099554849</v>
      </c>
      <c r="BS197" s="72">
        <v>6.0926199066659485</v>
      </c>
      <c r="BT197" s="72">
        <v>5.5403006122448977</v>
      </c>
      <c r="BU197" s="72">
        <v>5.6072644588045248</v>
      </c>
      <c r="BV197" s="72">
        <v>5.428169946979863</v>
      </c>
      <c r="BW197" s="72">
        <v>5.8648000000000007</v>
      </c>
      <c r="BX197" s="103"/>
      <c r="BY197" s="41">
        <v>70.828450000000004</v>
      </c>
      <c r="BZ197" s="41">
        <v>96.653972222222222</v>
      </c>
      <c r="CA197" s="41">
        <v>76.084592222222227</v>
      </c>
      <c r="CB197" s="41">
        <v>0</v>
      </c>
      <c r="CC197" s="41">
        <v>72.247372222222225</v>
      </c>
      <c r="CD197" s="41">
        <v>0</v>
      </c>
      <c r="CE197" s="41">
        <v>81.649625555555545</v>
      </c>
      <c r="CF197" s="41">
        <v>78.585127777777771</v>
      </c>
      <c r="CG197" s="41">
        <v>87.653438888888886</v>
      </c>
      <c r="CH197" s="18"/>
      <c r="CI197" s="109"/>
      <c r="CJ197" s="109"/>
      <c r="CK197" s="109"/>
      <c r="CL197" s="109"/>
      <c r="CM197" s="108"/>
      <c r="CN197" s="19">
        <v>2036</v>
      </c>
      <c r="CO197" s="122">
        <v>49919</v>
      </c>
      <c r="CP197" s="108">
        <v>5.6072644588045248</v>
      </c>
      <c r="CQ197" s="108">
        <v>5.5505046938775511</v>
      </c>
      <c r="CR197" s="108">
        <v>5.438170444504614</v>
      </c>
      <c r="CS197" s="108">
        <v>5.6945496791051626</v>
      </c>
      <c r="CT197" s="108"/>
      <c r="CV197" s="105"/>
      <c r="CW197" s="105"/>
      <c r="CX197" s="105"/>
      <c r="CY197" s="105"/>
      <c r="CZ197" s="105"/>
      <c r="DA197" s="105"/>
      <c r="DB197" s="105"/>
      <c r="DC197" s="105"/>
      <c r="DD197" s="105"/>
      <c r="DE197" s="105"/>
      <c r="DF197" s="105"/>
      <c r="DG197" s="105"/>
      <c r="DH197" s="105"/>
      <c r="DI197" s="105"/>
      <c r="DJ197" s="105"/>
      <c r="DK197" s="105"/>
      <c r="DL197" s="105"/>
      <c r="DM197" s="105"/>
      <c r="DN197" s="105"/>
      <c r="DO197" s="105"/>
      <c r="DP197" s="105"/>
      <c r="DQ197" s="105"/>
      <c r="DR197" s="105"/>
      <c r="DS197" s="105"/>
      <c r="DT197" s="105"/>
      <c r="DU197" s="105"/>
      <c r="DV197" s="105"/>
      <c r="DW197" s="105"/>
      <c r="DX197" s="105"/>
      <c r="DY197" s="105"/>
      <c r="DZ197" s="105"/>
      <c r="EA197" s="105"/>
      <c r="EB197" s="105"/>
      <c r="EC197" s="105"/>
      <c r="ED197" s="105"/>
      <c r="EE197" s="105"/>
      <c r="EF197" s="105"/>
      <c r="EG197" s="105"/>
      <c r="EH197" s="105"/>
      <c r="EI197" s="105"/>
      <c r="EJ197" s="105"/>
      <c r="EK197" s="105"/>
      <c r="EL197" s="105"/>
      <c r="EM197" s="105"/>
      <c r="EN197" s="105"/>
      <c r="EO197" s="105"/>
      <c r="EP197" s="105"/>
      <c r="EQ197" s="105"/>
      <c r="ER197" s="22"/>
      <c r="ES197" s="22"/>
      <c r="ET197" s="22"/>
      <c r="EU197" s="22"/>
      <c r="EV197" s="22"/>
      <c r="EW197" s="22"/>
      <c r="EX197" s="22"/>
      <c r="EY197" s="105"/>
      <c r="EZ197" s="105"/>
      <c r="FA197" s="105"/>
      <c r="FB197" s="105"/>
      <c r="FC197" s="105"/>
      <c r="FD197" s="105"/>
      <c r="FE197" s="105"/>
      <c r="FF197" s="22"/>
      <c r="FG197" s="22"/>
      <c r="FH197" s="105"/>
      <c r="FI197" s="105"/>
      <c r="FJ197" s="105"/>
      <c r="FK197" s="105"/>
      <c r="FL197" s="105"/>
      <c r="FM197" s="105"/>
      <c r="FN197" s="105"/>
      <c r="FO197" s="105"/>
      <c r="FP197" s="105"/>
      <c r="FQ197" s="105"/>
      <c r="FR197" s="105"/>
      <c r="FS197" s="105"/>
      <c r="FT197" s="105"/>
      <c r="FU197" s="105"/>
      <c r="FV197" s="105"/>
      <c r="FW197" s="105"/>
      <c r="FX197" s="105"/>
      <c r="FY197" s="105"/>
      <c r="FZ197" s="105"/>
      <c r="GA197" s="105"/>
      <c r="GB197" s="105"/>
      <c r="GC197" s="105"/>
      <c r="GD197" s="22"/>
      <c r="GE197" s="22"/>
      <c r="GF197" s="105"/>
      <c r="GG197" s="105"/>
      <c r="GH197" s="105"/>
      <c r="GI197" s="105"/>
      <c r="GJ197" s="105"/>
    </row>
    <row r="198" spans="1:192" s="104" customFormat="1" ht="13" x14ac:dyDescent="0.3">
      <c r="A198" s="105"/>
      <c r="B198" s="106">
        <v>49949</v>
      </c>
      <c r="C198" s="106">
        <v>49979</v>
      </c>
      <c r="D198" s="107">
        <v>49949</v>
      </c>
      <c r="E198" s="51">
        <v>37.383220000000001</v>
      </c>
      <c r="F198" s="124">
        <v>50.540790000000001</v>
      </c>
      <c r="G198" s="51">
        <v>51.660429999999998</v>
      </c>
      <c r="H198" s="124">
        <v>78.668710000000004</v>
      </c>
      <c r="I198" s="51">
        <v>40.796259999999997</v>
      </c>
      <c r="J198" s="124">
        <v>55.406010000000002</v>
      </c>
      <c r="K198" s="51">
        <v>0</v>
      </c>
      <c r="L198" s="124">
        <v>0</v>
      </c>
      <c r="M198" s="51">
        <v>0</v>
      </c>
      <c r="N198" s="124">
        <v>0</v>
      </c>
      <c r="O198" s="51">
        <v>47.065530000000003</v>
      </c>
      <c r="P198" s="124">
        <v>52.617310000000003</v>
      </c>
      <c r="Q198" s="51">
        <v>36.597329999999999</v>
      </c>
      <c r="R198" s="124">
        <v>40.912709999999997</v>
      </c>
      <c r="S198" s="51">
        <v>45.660429999999998</v>
      </c>
      <c r="T198" s="124">
        <v>72.168710000000004</v>
      </c>
      <c r="U198" s="51">
        <v>50.160429999999998</v>
      </c>
      <c r="V198" s="124">
        <v>77.418710000000004</v>
      </c>
      <c r="W198" s="51">
        <v>40.796259999999997</v>
      </c>
      <c r="X198" s="124">
        <v>55.406010000000002</v>
      </c>
      <c r="Y198" s="51">
        <v>52.660429999999998</v>
      </c>
      <c r="Z198" s="124">
        <v>79.168710000000004</v>
      </c>
      <c r="AA198" s="51">
        <v>39.51773</v>
      </c>
      <c r="AB198" s="124">
        <v>50.936010000000003</v>
      </c>
      <c r="AC198" s="51">
        <v>51.660429999999998</v>
      </c>
      <c r="AD198" s="53">
        <v>77.168710000000004</v>
      </c>
      <c r="AE198" s="51">
        <v>45.830759999999998</v>
      </c>
      <c r="AF198" s="53">
        <v>60.696309999999997</v>
      </c>
      <c r="AG198" s="53">
        <v>6.2885</v>
      </c>
      <c r="AH198" s="119">
        <v>6.5842000000000001</v>
      </c>
      <c r="AI198" s="53">
        <v>6.2182000000000004</v>
      </c>
      <c r="AJ198" s="119">
        <v>6.0547000000000004</v>
      </c>
      <c r="AK198" s="41">
        <v>5.8095999999999997</v>
      </c>
      <c r="AL198" s="119">
        <v>5.9512</v>
      </c>
      <c r="AM198" s="41">
        <v>5.8192000000000004</v>
      </c>
      <c r="AN198" s="119">
        <v>6.2042000000000002</v>
      </c>
      <c r="AO198" s="125">
        <v>6.2381000000000002</v>
      </c>
      <c r="AP198" s="120">
        <v>6.1021999999999998</v>
      </c>
      <c r="AQ198" s="125">
        <v>5.8448000000000002</v>
      </c>
      <c r="AR198" s="119">
        <v>6.11</v>
      </c>
      <c r="AS198" s="53">
        <v>6.1383999999999999</v>
      </c>
      <c r="AT198" s="120">
        <v>6.16</v>
      </c>
      <c r="AU198" s="126">
        <v>6.1632999999999996</v>
      </c>
      <c r="AV198" s="120">
        <v>6.1360000000000001</v>
      </c>
      <c r="AW198" s="125">
        <v>6.3722000000000003</v>
      </c>
      <c r="AX198" s="120">
        <v>6.1380999999999997</v>
      </c>
      <c r="AY198" s="126">
        <v>6.0647000000000002</v>
      </c>
      <c r="AZ198" s="120">
        <v>6.2530999999999999</v>
      </c>
      <c r="BA198" s="125">
        <v>5.8643000000000001</v>
      </c>
      <c r="BB198" s="120">
        <v>5.5171999999999999</v>
      </c>
      <c r="BC198" s="126">
        <v>7.1835000000000004</v>
      </c>
      <c r="BD198" s="121"/>
      <c r="BE198" s="102"/>
      <c r="BF198" s="102"/>
      <c r="BG198" s="102"/>
      <c r="BH198" s="102"/>
      <c r="BI198" s="102"/>
      <c r="BJ198" s="102"/>
      <c r="BK198" s="72">
        <v>6.3497968472405732</v>
      </c>
      <c r="BL198" s="72">
        <v>6.2116730541721719</v>
      </c>
      <c r="BM198" s="72">
        <v>6.5904590216405738</v>
      </c>
      <c r="BN198" s="72">
        <v>6.4471003605721728</v>
      </c>
      <c r="BO198" s="72">
        <v>6.3997573209063727</v>
      </c>
      <c r="BP198" s="72"/>
      <c r="BQ198" s="72">
        <v>6.1427715816688639</v>
      </c>
      <c r="BR198" s="72">
        <v>6.3956112100364235</v>
      </c>
      <c r="BS198" s="72">
        <v>6.2084752113541946</v>
      </c>
      <c r="BT198" s="72">
        <v>5.9319332653061227</v>
      </c>
      <c r="BU198" s="72">
        <v>5.882405815831989</v>
      </c>
      <c r="BV198" s="72">
        <v>5.8119890419798388</v>
      </c>
      <c r="BW198" s="72">
        <v>6.1068000000000007</v>
      </c>
      <c r="BX198" s="103"/>
      <c r="BY198" s="41">
        <v>42.900910645161289</v>
      </c>
      <c r="BZ198" s="41">
        <v>62.986482903225813</v>
      </c>
      <c r="CA198" s="41">
        <v>46.922929354838701</v>
      </c>
      <c r="CB198" s="41">
        <v>0</v>
      </c>
      <c r="CC198" s="41">
        <v>38.407005483870968</v>
      </c>
      <c r="CD198" s="41">
        <v>0</v>
      </c>
      <c r="CE198" s="41">
        <v>52.064700322580634</v>
      </c>
      <c r="CF198" s="41">
        <v>44.306040967741936</v>
      </c>
      <c r="CG198" s="41">
        <v>49.393695806451625</v>
      </c>
      <c r="CH198" s="18"/>
      <c r="CI198" s="109"/>
      <c r="CJ198" s="109"/>
      <c r="CK198" s="109"/>
      <c r="CL198" s="109"/>
      <c r="CM198" s="108"/>
      <c r="CN198" s="19">
        <v>2036</v>
      </c>
      <c r="CO198" s="122">
        <v>49949</v>
      </c>
      <c r="CP198" s="108">
        <v>5.882405815831989</v>
      </c>
      <c r="CQ198" s="108">
        <v>5.9421373469387753</v>
      </c>
      <c r="CR198" s="108">
        <v>5.8219895395045906</v>
      </c>
      <c r="CS198" s="108">
        <v>5.9721491819728421</v>
      </c>
      <c r="CT198" s="108"/>
      <c r="CV198" s="105"/>
      <c r="CW198" s="105"/>
      <c r="CX198" s="105"/>
      <c r="CY198" s="105"/>
      <c r="CZ198" s="105"/>
      <c r="DA198" s="105"/>
      <c r="DB198" s="105"/>
      <c r="DC198" s="105"/>
      <c r="DD198" s="105"/>
      <c r="DE198" s="105"/>
      <c r="DF198" s="105"/>
      <c r="DG198" s="105"/>
      <c r="DH198" s="105"/>
      <c r="DI198" s="105"/>
      <c r="DJ198" s="105"/>
      <c r="DK198" s="105"/>
      <c r="DL198" s="105"/>
      <c r="DM198" s="105"/>
      <c r="DN198" s="105"/>
      <c r="DO198" s="105"/>
      <c r="DP198" s="105"/>
      <c r="DQ198" s="105"/>
      <c r="DR198" s="105"/>
      <c r="DS198" s="105"/>
      <c r="DT198" s="105"/>
      <c r="DU198" s="105"/>
      <c r="DV198" s="105"/>
      <c r="DW198" s="105"/>
      <c r="DX198" s="105"/>
      <c r="DY198" s="105"/>
      <c r="DZ198" s="105"/>
      <c r="EA198" s="105"/>
      <c r="EB198" s="105"/>
      <c r="EC198" s="105"/>
      <c r="ED198" s="105"/>
      <c r="EE198" s="105"/>
      <c r="EF198" s="105"/>
      <c r="EG198" s="105"/>
      <c r="EH198" s="105"/>
      <c r="EI198" s="105"/>
      <c r="EJ198" s="105"/>
      <c r="EK198" s="105"/>
      <c r="EL198" s="105"/>
      <c r="EM198" s="105"/>
      <c r="EN198" s="105"/>
      <c r="EO198" s="105"/>
      <c r="EP198" s="105"/>
      <c r="EQ198" s="105"/>
      <c r="ER198" s="22"/>
      <c r="ES198" s="22"/>
      <c r="ET198" s="22"/>
      <c r="EU198" s="22"/>
      <c r="EV198" s="22"/>
      <c r="EW198" s="22"/>
      <c r="EX198" s="22"/>
      <c r="EY198" s="105"/>
      <c r="EZ198" s="105"/>
      <c r="FA198" s="105"/>
      <c r="FB198" s="105"/>
      <c r="FC198" s="105"/>
      <c r="FD198" s="105"/>
      <c r="FE198" s="105"/>
      <c r="FF198" s="22"/>
      <c r="FG198" s="22"/>
      <c r="FH198" s="105"/>
      <c r="FI198" s="105"/>
      <c r="FJ198" s="105"/>
      <c r="FK198" s="105"/>
      <c r="FL198" s="105"/>
      <c r="FM198" s="105"/>
      <c r="FN198" s="105"/>
      <c r="FO198" s="105"/>
      <c r="FP198" s="105"/>
      <c r="FQ198" s="105"/>
      <c r="FR198" s="105"/>
      <c r="FS198" s="105"/>
      <c r="FT198" s="105"/>
      <c r="FU198" s="105"/>
      <c r="FV198" s="105"/>
      <c r="FW198" s="105"/>
      <c r="FX198" s="105"/>
      <c r="FY198" s="105"/>
      <c r="FZ198" s="105"/>
      <c r="GA198" s="105"/>
      <c r="GB198" s="105"/>
      <c r="GC198" s="105"/>
      <c r="GD198" s="22"/>
      <c r="GE198" s="22"/>
      <c r="GF198" s="105"/>
      <c r="GG198" s="105"/>
      <c r="GH198" s="105"/>
      <c r="GI198" s="105"/>
      <c r="GJ198" s="105"/>
    </row>
    <row r="199" spans="1:192" s="104" customFormat="1" ht="13" x14ac:dyDescent="0.3">
      <c r="A199" s="105"/>
      <c r="B199" s="106">
        <v>49980</v>
      </c>
      <c r="C199" s="106">
        <v>50009</v>
      </c>
      <c r="D199" s="107">
        <v>49980</v>
      </c>
      <c r="E199" s="51">
        <v>45.674930000000003</v>
      </c>
      <c r="F199" s="124">
        <v>41.167180000000002</v>
      </c>
      <c r="G199" s="51">
        <v>63.135309999999997</v>
      </c>
      <c r="H199" s="124">
        <v>74.672409999999999</v>
      </c>
      <c r="I199" s="51">
        <v>51.735469999999999</v>
      </c>
      <c r="J199" s="124">
        <v>51.637630000000001</v>
      </c>
      <c r="K199" s="51">
        <v>0</v>
      </c>
      <c r="L199" s="124">
        <v>0</v>
      </c>
      <c r="M199" s="51">
        <v>0</v>
      </c>
      <c r="N199" s="124">
        <v>0</v>
      </c>
      <c r="O199" s="51">
        <v>53.481810000000003</v>
      </c>
      <c r="P199" s="124">
        <v>52.475709999999999</v>
      </c>
      <c r="Q199" s="51">
        <v>43.580910000000003</v>
      </c>
      <c r="R199" s="124">
        <v>45.380310000000001</v>
      </c>
      <c r="S199" s="51">
        <v>57.135309999999997</v>
      </c>
      <c r="T199" s="124">
        <v>68.172409999999999</v>
      </c>
      <c r="U199" s="51">
        <v>61.885309999999997</v>
      </c>
      <c r="V199" s="124">
        <v>73.422409999999999</v>
      </c>
      <c r="W199" s="51">
        <v>51.735469999999999</v>
      </c>
      <c r="X199" s="124">
        <v>51.637630000000001</v>
      </c>
      <c r="Y199" s="51">
        <v>61.635309999999997</v>
      </c>
      <c r="Z199" s="124">
        <v>75.172409999999999</v>
      </c>
      <c r="AA199" s="51">
        <v>50.487209999999997</v>
      </c>
      <c r="AB199" s="124">
        <v>54.90211</v>
      </c>
      <c r="AC199" s="51">
        <v>61.635309999999997</v>
      </c>
      <c r="AD199" s="53">
        <v>73.672409999999999</v>
      </c>
      <c r="AE199" s="51">
        <v>57.040970000000002</v>
      </c>
      <c r="AF199" s="53">
        <v>56.903829999999999</v>
      </c>
      <c r="AG199" s="53">
        <v>6.7263999999999999</v>
      </c>
      <c r="AH199" s="119">
        <v>7.1191000000000004</v>
      </c>
      <c r="AI199" s="53">
        <v>6.7605000000000004</v>
      </c>
      <c r="AJ199" s="119">
        <v>6.5751999999999997</v>
      </c>
      <c r="AK199" s="41">
        <v>6.0655999999999999</v>
      </c>
      <c r="AL199" s="119">
        <v>6.2148000000000003</v>
      </c>
      <c r="AM199" s="41">
        <v>6.1116999999999999</v>
      </c>
      <c r="AN199" s="119">
        <v>6.6824000000000003</v>
      </c>
      <c r="AO199" s="125">
        <v>6.7815000000000003</v>
      </c>
      <c r="AP199" s="120">
        <v>6.7176</v>
      </c>
      <c r="AQ199" s="125">
        <v>6.3798000000000004</v>
      </c>
      <c r="AR199" s="119">
        <v>6.3819999999999997</v>
      </c>
      <c r="AS199" s="53">
        <v>6.6658999999999997</v>
      </c>
      <c r="AT199" s="120">
        <v>6.4320000000000004</v>
      </c>
      <c r="AU199" s="126">
        <v>6.6931000000000003</v>
      </c>
      <c r="AV199" s="120">
        <v>6.6614000000000004</v>
      </c>
      <c r="AW199" s="125">
        <v>7.0692000000000004</v>
      </c>
      <c r="AX199" s="120">
        <v>6.6656000000000004</v>
      </c>
      <c r="AY199" s="126">
        <v>6.5852000000000004</v>
      </c>
      <c r="AZ199" s="120">
        <v>6.7965</v>
      </c>
      <c r="BA199" s="125">
        <v>6.1279000000000003</v>
      </c>
      <c r="BB199" s="120">
        <v>6.0518999999999998</v>
      </c>
      <c r="BC199" s="126">
        <v>7.7114000000000003</v>
      </c>
      <c r="BD199" s="121"/>
      <c r="BE199" s="102"/>
      <c r="BF199" s="102"/>
      <c r="BG199" s="102"/>
      <c r="BH199" s="102"/>
      <c r="BI199" s="102"/>
      <c r="BJ199" s="102"/>
      <c r="BK199" s="72">
        <v>6.9020887468238641</v>
      </c>
      <c r="BL199" s="72">
        <v>6.8371431222685235</v>
      </c>
      <c r="BM199" s="72">
        <v>7.1636826892238652</v>
      </c>
      <c r="BN199" s="72">
        <v>7.0962756366685245</v>
      </c>
      <c r="BO199" s="72">
        <v>6.9997975487461943</v>
      </c>
      <c r="BP199" s="72"/>
      <c r="BQ199" s="72">
        <v>6.6705014812937238</v>
      </c>
      <c r="BR199" s="72">
        <v>6.9453886280857962</v>
      </c>
      <c r="BS199" s="72">
        <v>6.6869035939268997</v>
      </c>
      <c r="BT199" s="72">
        <v>6.1931577551020407</v>
      </c>
      <c r="BU199" s="72">
        <v>6.1777410339256873</v>
      </c>
      <c r="BV199" s="72">
        <v>6.0680017786134863</v>
      </c>
      <c r="BW199" s="72">
        <v>6.6273</v>
      </c>
      <c r="BX199" s="103"/>
      <c r="BY199" s="41">
        <v>43.567978890429963</v>
      </c>
      <c r="BZ199" s="41">
        <v>68.527824147018023</v>
      </c>
      <c r="CA199" s="41">
        <v>51.68973895977809</v>
      </c>
      <c r="CB199" s="41">
        <v>0</v>
      </c>
      <c r="CC199" s="41">
        <v>44.421961040221916</v>
      </c>
      <c r="CD199" s="41">
        <v>0</v>
      </c>
      <c r="CE199" s="41">
        <v>56.976869889043002</v>
      </c>
      <c r="CF199" s="41">
        <v>52.550762427184466</v>
      </c>
      <c r="CG199" s="41">
        <v>53.011552441054093</v>
      </c>
      <c r="CH199" s="18"/>
      <c r="CI199" s="109"/>
      <c r="CJ199" s="109"/>
      <c r="CK199" s="109"/>
      <c r="CL199" s="109"/>
      <c r="CM199" s="108"/>
      <c r="CN199" s="19">
        <v>2036</v>
      </c>
      <c r="CO199" s="122">
        <v>49980</v>
      </c>
      <c r="CP199" s="108">
        <v>6.1777410339256873</v>
      </c>
      <c r="CQ199" s="108">
        <v>6.2033618367346941</v>
      </c>
      <c r="CR199" s="108">
        <v>6.0780022761382382</v>
      </c>
      <c r="CS199" s="108">
        <v>6.270122960280351</v>
      </c>
      <c r="CT199" s="108"/>
      <c r="CV199" s="105"/>
      <c r="CW199" s="105"/>
      <c r="CX199" s="105"/>
      <c r="CY199" s="105"/>
      <c r="CZ199" s="105"/>
      <c r="DA199" s="105"/>
      <c r="DB199" s="105"/>
      <c r="DC199" s="105"/>
      <c r="DD199" s="105"/>
      <c r="DE199" s="105"/>
      <c r="DF199" s="105"/>
      <c r="DG199" s="105"/>
      <c r="DH199" s="105"/>
      <c r="DI199" s="105"/>
      <c r="DJ199" s="105"/>
      <c r="DK199" s="105"/>
      <c r="DL199" s="105"/>
      <c r="DM199" s="105"/>
      <c r="DN199" s="105"/>
      <c r="DO199" s="105"/>
      <c r="DP199" s="105"/>
      <c r="DQ199" s="105"/>
      <c r="DR199" s="105"/>
      <c r="DS199" s="105"/>
      <c r="DT199" s="105"/>
      <c r="DU199" s="105"/>
      <c r="DV199" s="105"/>
      <c r="DW199" s="105"/>
      <c r="DX199" s="105"/>
      <c r="DY199" s="105"/>
      <c r="DZ199" s="105"/>
      <c r="EA199" s="105"/>
      <c r="EB199" s="105"/>
      <c r="EC199" s="105"/>
      <c r="ED199" s="105"/>
      <c r="EE199" s="105"/>
      <c r="EF199" s="105"/>
      <c r="EG199" s="105"/>
      <c r="EH199" s="105"/>
      <c r="EI199" s="105"/>
      <c r="EJ199" s="105"/>
      <c r="EK199" s="105"/>
      <c r="EL199" s="105"/>
      <c r="EM199" s="105"/>
      <c r="EN199" s="105"/>
      <c r="EO199" s="105"/>
      <c r="EP199" s="105"/>
      <c r="EQ199" s="105"/>
      <c r="ER199" s="22"/>
      <c r="ES199" s="22"/>
      <c r="ET199" s="22"/>
      <c r="EU199" s="22"/>
      <c r="EV199" s="22"/>
      <c r="EW199" s="22"/>
      <c r="EX199" s="22"/>
      <c r="EY199" s="105"/>
      <c r="EZ199" s="105"/>
      <c r="FA199" s="105"/>
      <c r="FB199" s="105"/>
      <c r="FC199" s="105"/>
      <c r="FD199" s="105"/>
      <c r="FE199" s="105"/>
      <c r="FF199" s="22"/>
      <c r="FG199" s="22"/>
      <c r="FH199" s="105"/>
      <c r="FI199" s="105"/>
      <c r="FJ199" s="105"/>
      <c r="FK199" s="105"/>
      <c r="FL199" s="105"/>
      <c r="FM199" s="105"/>
      <c r="FN199" s="105"/>
      <c r="FO199" s="105"/>
      <c r="FP199" s="105"/>
      <c r="FQ199" s="105"/>
      <c r="FR199" s="105"/>
      <c r="FS199" s="105"/>
      <c r="FT199" s="105"/>
      <c r="FU199" s="105"/>
      <c r="FV199" s="105"/>
      <c r="FW199" s="105"/>
      <c r="FX199" s="105"/>
      <c r="FY199" s="105"/>
      <c r="FZ199" s="105"/>
      <c r="GA199" s="105"/>
      <c r="GB199" s="105"/>
      <c r="GC199" s="105"/>
      <c r="GD199" s="22"/>
      <c r="GE199" s="22"/>
      <c r="GF199" s="105"/>
      <c r="GG199" s="105"/>
      <c r="GH199" s="105"/>
      <c r="GI199" s="105"/>
      <c r="GJ199" s="105"/>
    </row>
    <row r="200" spans="1:192" s="104" customFormat="1" ht="13" x14ac:dyDescent="0.3">
      <c r="A200" s="105"/>
      <c r="B200" s="106">
        <v>50010</v>
      </c>
      <c r="C200" s="106">
        <v>50040</v>
      </c>
      <c r="D200" s="107">
        <v>50010</v>
      </c>
      <c r="E200" s="51">
        <v>69.099919999999997</v>
      </c>
      <c r="F200" s="124">
        <v>68.255650000000003</v>
      </c>
      <c r="G200" s="51">
        <v>76.004990000000006</v>
      </c>
      <c r="H200" s="124">
        <v>81.203450000000004</v>
      </c>
      <c r="I200" s="51">
        <v>68.962350000000001</v>
      </c>
      <c r="J200" s="124">
        <v>66.259590000000003</v>
      </c>
      <c r="K200" s="51">
        <v>0</v>
      </c>
      <c r="L200" s="124">
        <v>0</v>
      </c>
      <c r="M200" s="51">
        <v>0</v>
      </c>
      <c r="N200" s="124">
        <v>0</v>
      </c>
      <c r="O200" s="51">
        <v>64.556389999999993</v>
      </c>
      <c r="P200" s="124">
        <v>62.878450000000001</v>
      </c>
      <c r="Q200" s="51">
        <v>43.462690000000002</v>
      </c>
      <c r="R200" s="124">
        <v>41.223550000000003</v>
      </c>
      <c r="S200" s="51">
        <v>70.004990000000006</v>
      </c>
      <c r="T200" s="124">
        <v>74.703450000000004</v>
      </c>
      <c r="U200" s="51">
        <v>74.504990000000006</v>
      </c>
      <c r="V200" s="124">
        <v>80.203450000000004</v>
      </c>
      <c r="W200" s="51">
        <v>68.962350000000001</v>
      </c>
      <c r="X200" s="124">
        <v>66.259590000000003</v>
      </c>
      <c r="Y200" s="51">
        <v>74.004990000000006</v>
      </c>
      <c r="Z200" s="124">
        <v>81.203450000000004</v>
      </c>
      <c r="AA200" s="51">
        <v>62.188290000000002</v>
      </c>
      <c r="AB200" s="124">
        <v>62.376950000000001</v>
      </c>
      <c r="AC200" s="51">
        <v>76.504990000000006</v>
      </c>
      <c r="AD200" s="53">
        <v>79.203450000000004</v>
      </c>
      <c r="AE200" s="51">
        <v>74.48545</v>
      </c>
      <c r="AF200" s="53">
        <v>71.806190000000001</v>
      </c>
      <c r="AG200" s="53">
        <v>6.7870999999999997</v>
      </c>
      <c r="AH200" s="119">
        <v>7.3540999999999999</v>
      </c>
      <c r="AI200" s="53">
        <v>6.9154</v>
      </c>
      <c r="AJ200" s="119">
        <v>6.6391999999999998</v>
      </c>
      <c r="AK200" s="41">
        <v>6.3150000000000004</v>
      </c>
      <c r="AL200" s="119">
        <v>6.4805000000000001</v>
      </c>
      <c r="AM200" s="41">
        <v>6.1178999999999997</v>
      </c>
      <c r="AN200" s="119">
        <v>6.7474999999999996</v>
      </c>
      <c r="AO200" s="125">
        <v>6.9859999999999998</v>
      </c>
      <c r="AP200" s="120">
        <v>6.9573999999999998</v>
      </c>
      <c r="AQ200" s="125">
        <v>6.4302000000000001</v>
      </c>
      <c r="AR200" s="119">
        <v>6.6658999999999997</v>
      </c>
      <c r="AS200" s="53">
        <v>6.7451999999999996</v>
      </c>
      <c r="AT200" s="120">
        <v>6.7159000000000004</v>
      </c>
      <c r="AU200" s="126">
        <v>6.7808999999999999</v>
      </c>
      <c r="AV200" s="120">
        <v>6.7359999999999998</v>
      </c>
      <c r="AW200" s="125">
        <v>7.3994</v>
      </c>
      <c r="AX200" s="120">
        <v>6.7447999999999997</v>
      </c>
      <c r="AY200" s="126">
        <v>6.6492000000000004</v>
      </c>
      <c r="AZ200" s="120">
        <v>7.0010000000000003</v>
      </c>
      <c r="BA200" s="125">
        <v>6.3936000000000002</v>
      </c>
      <c r="BB200" s="120">
        <v>6.0865999999999998</v>
      </c>
      <c r="BC200" s="126">
        <v>7.8945999999999996</v>
      </c>
      <c r="BD200" s="121"/>
      <c r="BE200" s="102"/>
      <c r="BF200" s="102"/>
      <c r="BG200" s="102"/>
      <c r="BH200" s="102"/>
      <c r="BI200" s="102"/>
      <c r="BJ200" s="102"/>
      <c r="BK200" s="72">
        <v>7.1099350726699866</v>
      </c>
      <c r="BL200" s="72">
        <v>7.0808670779550766</v>
      </c>
      <c r="BM200" s="72">
        <v>7.3794063550699871</v>
      </c>
      <c r="BN200" s="72">
        <v>7.3492366883550773</v>
      </c>
      <c r="BO200" s="72">
        <v>7.2298612985125317</v>
      </c>
      <c r="BP200" s="72"/>
      <c r="BQ200" s="72">
        <v>6.7353904603061947</v>
      </c>
      <c r="BR200" s="72">
        <v>7.1522886685552418</v>
      </c>
      <c r="BS200" s="72">
        <v>6.7520346849044879</v>
      </c>
      <c r="BT200" s="72">
        <v>6.4476475510204088</v>
      </c>
      <c r="BU200" s="72">
        <v>6.1840011308562204</v>
      </c>
      <c r="BV200" s="72">
        <v>6.3174141868807983</v>
      </c>
      <c r="BW200" s="72">
        <v>6.6913</v>
      </c>
      <c r="BX200" s="103"/>
      <c r="BY200" s="41">
        <v>68.72771494623656</v>
      </c>
      <c r="BZ200" s="41">
        <v>78.29678419354839</v>
      </c>
      <c r="CA200" s="41">
        <v>67.770810645161291</v>
      </c>
      <c r="CB200" s="41">
        <v>0</v>
      </c>
      <c r="CC200" s="41">
        <v>42.475542258064522</v>
      </c>
      <c r="CD200" s="41">
        <v>0</v>
      </c>
      <c r="CE200" s="41">
        <v>73.304270860215041</v>
      </c>
      <c r="CF200" s="41">
        <v>62.271462688172043</v>
      </c>
      <c r="CG200" s="41">
        <v>63.816653010752681</v>
      </c>
      <c r="CH200" s="18"/>
      <c r="CI200" s="109"/>
      <c r="CJ200" s="109"/>
      <c r="CK200" s="109"/>
      <c r="CL200" s="109"/>
      <c r="CM200" s="108"/>
      <c r="CN200" s="19">
        <v>2036</v>
      </c>
      <c r="CO200" s="122">
        <v>50010</v>
      </c>
      <c r="CP200" s="108">
        <v>6.1840011308562204</v>
      </c>
      <c r="CQ200" s="108">
        <v>6.4578516326530622</v>
      </c>
      <c r="CR200" s="108">
        <v>6.3274146844055501</v>
      </c>
      <c r="CS200" s="108">
        <v>6.2764389856666973</v>
      </c>
      <c r="CT200" s="108"/>
      <c r="CV200" s="105"/>
      <c r="CW200" s="105"/>
      <c r="CX200" s="105"/>
      <c r="CY200" s="105"/>
      <c r="CZ200" s="105"/>
      <c r="DA200" s="105"/>
      <c r="DB200" s="105"/>
      <c r="DC200" s="105"/>
      <c r="DD200" s="105"/>
      <c r="DE200" s="105"/>
      <c r="DF200" s="105"/>
      <c r="DG200" s="105"/>
      <c r="DH200" s="105"/>
      <c r="DI200" s="105"/>
      <c r="DJ200" s="105"/>
      <c r="DK200" s="105"/>
      <c r="DL200" s="105"/>
      <c r="DM200" s="105"/>
      <c r="DN200" s="105"/>
      <c r="DO200" s="105"/>
      <c r="DP200" s="105"/>
      <c r="DQ200" s="105"/>
      <c r="DR200" s="105"/>
      <c r="DS200" s="105"/>
      <c r="DT200" s="105"/>
      <c r="DU200" s="105"/>
      <c r="DV200" s="105"/>
      <c r="DW200" s="105"/>
      <c r="DX200" s="105"/>
      <c r="DY200" s="105"/>
      <c r="DZ200" s="105"/>
      <c r="EA200" s="105"/>
      <c r="EB200" s="105"/>
      <c r="EC200" s="105"/>
      <c r="ED200" s="105"/>
      <c r="EE200" s="105"/>
      <c r="EF200" s="105"/>
      <c r="EG200" s="105"/>
      <c r="EH200" s="105"/>
      <c r="EI200" s="105"/>
      <c r="EJ200" s="105"/>
      <c r="EK200" s="105"/>
      <c r="EL200" s="105"/>
      <c r="EM200" s="105"/>
      <c r="EN200" s="105"/>
      <c r="EO200" s="105"/>
      <c r="EP200" s="105"/>
      <c r="EQ200" s="105"/>
      <c r="ER200" s="22"/>
      <c r="ES200" s="22"/>
      <c r="ET200" s="22"/>
      <c r="EU200" s="22"/>
      <c r="EV200" s="22"/>
      <c r="EW200" s="22"/>
      <c r="EX200" s="22"/>
      <c r="EY200" s="105"/>
      <c r="EZ200" s="105"/>
      <c r="FA200" s="105"/>
      <c r="FB200" s="105"/>
      <c r="FC200" s="105"/>
      <c r="FD200" s="105"/>
      <c r="FE200" s="105"/>
      <c r="FF200" s="22"/>
      <c r="FG200" s="22"/>
      <c r="FH200" s="105"/>
      <c r="FI200" s="105"/>
      <c r="FJ200" s="105"/>
      <c r="FK200" s="105"/>
      <c r="FL200" s="105"/>
      <c r="FM200" s="105"/>
      <c r="FN200" s="105"/>
      <c r="FO200" s="105"/>
      <c r="FP200" s="105"/>
      <c r="FQ200" s="105"/>
      <c r="FR200" s="105"/>
      <c r="FS200" s="105"/>
      <c r="FT200" s="105"/>
      <c r="FU200" s="105"/>
      <c r="FV200" s="105"/>
      <c r="FW200" s="105"/>
      <c r="FX200" s="105"/>
      <c r="FY200" s="105"/>
      <c r="FZ200" s="105"/>
      <c r="GA200" s="105"/>
      <c r="GB200" s="105"/>
      <c r="GC200" s="105"/>
      <c r="GD200" s="22"/>
      <c r="GE200" s="22"/>
      <c r="GF200" s="105"/>
      <c r="GG200" s="105"/>
      <c r="GH200" s="105"/>
      <c r="GI200" s="105"/>
      <c r="GJ200" s="105"/>
    </row>
    <row r="201" spans="1:192" s="104" customFormat="1" ht="13" x14ac:dyDescent="0.3">
      <c r="A201" s="105"/>
      <c r="B201" s="106">
        <v>50041</v>
      </c>
      <c r="C201" s="106">
        <v>50071</v>
      </c>
      <c r="D201" s="107">
        <v>50041</v>
      </c>
      <c r="E201" s="51">
        <v>58.038699999999999</v>
      </c>
      <c r="F201" s="124">
        <v>52.907069999999997</v>
      </c>
      <c r="G201" s="51">
        <v>67.776589999999999</v>
      </c>
      <c r="H201" s="124">
        <v>74.535589999999999</v>
      </c>
      <c r="I201" s="51">
        <v>57.929180000000002</v>
      </c>
      <c r="J201" s="124">
        <v>50.619</v>
      </c>
      <c r="K201" s="51">
        <v>0</v>
      </c>
      <c r="L201" s="124">
        <v>0</v>
      </c>
      <c r="M201" s="51">
        <v>0</v>
      </c>
      <c r="N201" s="124">
        <v>0</v>
      </c>
      <c r="O201" s="51">
        <v>54.780389999999997</v>
      </c>
      <c r="P201" s="124">
        <v>51.832689999999999</v>
      </c>
      <c r="Q201" s="51">
        <v>36.055889999999998</v>
      </c>
      <c r="R201" s="124">
        <v>37.490290000000002</v>
      </c>
      <c r="S201" s="51">
        <v>59.776589999999999</v>
      </c>
      <c r="T201" s="124">
        <v>67.535589999999999</v>
      </c>
      <c r="U201" s="51">
        <v>66.026589999999999</v>
      </c>
      <c r="V201" s="124">
        <v>73.035589999999999</v>
      </c>
      <c r="W201" s="51">
        <v>57.929180000000002</v>
      </c>
      <c r="X201" s="124">
        <v>50.619</v>
      </c>
      <c r="Y201" s="51">
        <v>67.776589999999999</v>
      </c>
      <c r="Z201" s="124">
        <v>75.285589999999999</v>
      </c>
      <c r="AA201" s="51">
        <v>51.765590000000003</v>
      </c>
      <c r="AB201" s="124">
        <v>52.464190000000002</v>
      </c>
      <c r="AC201" s="51">
        <v>66.776589999999999</v>
      </c>
      <c r="AD201" s="53">
        <v>71.535589999999999</v>
      </c>
      <c r="AE201" s="51">
        <v>63.375680000000003</v>
      </c>
      <c r="AF201" s="53">
        <v>55.963299999999997</v>
      </c>
      <c r="AG201" s="53">
        <v>7.2348999999999997</v>
      </c>
      <c r="AH201" s="119">
        <v>7.7308000000000003</v>
      </c>
      <c r="AI201" s="53">
        <v>7.2972000000000001</v>
      </c>
      <c r="AJ201" s="119">
        <v>7.0517000000000003</v>
      </c>
      <c r="AK201" s="41">
        <v>6.7062999999999997</v>
      </c>
      <c r="AL201" s="119">
        <v>6.8731</v>
      </c>
      <c r="AM201" s="41">
        <v>6.9993999999999996</v>
      </c>
      <c r="AN201" s="119">
        <v>7.2055999999999996</v>
      </c>
      <c r="AO201" s="125">
        <v>7.4009999999999998</v>
      </c>
      <c r="AP201" s="120">
        <v>7.2557</v>
      </c>
      <c r="AQ201" s="125">
        <v>6.8000999999999996</v>
      </c>
      <c r="AR201" s="119">
        <v>7.0598999999999998</v>
      </c>
      <c r="AS201" s="53">
        <v>7.1589</v>
      </c>
      <c r="AT201" s="120">
        <v>7.1098999999999997</v>
      </c>
      <c r="AU201" s="126">
        <v>7.1932</v>
      </c>
      <c r="AV201" s="120">
        <v>7.1493000000000002</v>
      </c>
      <c r="AW201" s="125">
        <v>7.7342000000000004</v>
      </c>
      <c r="AX201" s="120">
        <v>7.1585000000000001</v>
      </c>
      <c r="AY201" s="126">
        <v>7.0617000000000001</v>
      </c>
      <c r="AZ201" s="120">
        <v>7.4160000000000004</v>
      </c>
      <c r="BA201" s="125">
        <v>6.7862</v>
      </c>
      <c r="BB201" s="120">
        <v>6.4419000000000004</v>
      </c>
      <c r="BC201" s="126">
        <v>8.3749000000000002</v>
      </c>
      <c r="BD201" s="121"/>
      <c r="BE201" s="102"/>
      <c r="BF201" s="102"/>
      <c r="BG201" s="102"/>
      <c r="BH201" s="102"/>
      <c r="BI201" s="102"/>
      <c r="BJ201" s="102"/>
      <c r="BK201" s="72">
        <v>7.531725905071653</v>
      </c>
      <c r="BL201" s="72">
        <v>7.3840482955584914</v>
      </c>
      <c r="BM201" s="72">
        <v>7.8171829874716536</v>
      </c>
      <c r="BN201" s="72">
        <v>7.6639084219584923</v>
      </c>
      <c r="BO201" s="72">
        <v>7.599216402515073</v>
      </c>
      <c r="BP201" s="72"/>
      <c r="BQ201" s="72">
        <v>7.1536202078475117</v>
      </c>
      <c r="BR201" s="72">
        <v>7.5721591663294223</v>
      </c>
      <c r="BS201" s="72">
        <v>7.2103534679587664</v>
      </c>
      <c r="BT201" s="72">
        <v>6.8469332653061228</v>
      </c>
      <c r="BU201" s="72">
        <v>7.0740455573505665</v>
      </c>
      <c r="BV201" s="72">
        <v>6.7087336550243375</v>
      </c>
      <c r="BW201" s="72">
        <v>7.1038000000000006</v>
      </c>
      <c r="BX201" s="103"/>
      <c r="BY201" s="41">
        <v>55.776368494623661</v>
      </c>
      <c r="BZ201" s="41">
        <v>70.756364193548393</v>
      </c>
      <c r="CA201" s="41">
        <v>54.706412473118284</v>
      </c>
      <c r="CB201" s="41">
        <v>0</v>
      </c>
      <c r="CC201" s="41">
        <v>36.68825989247312</v>
      </c>
      <c r="CD201" s="41">
        <v>0</v>
      </c>
      <c r="CE201" s="41">
        <v>60.107856559139783</v>
      </c>
      <c r="CF201" s="41">
        <v>52.073574946236569</v>
      </c>
      <c r="CG201" s="41">
        <v>53.480866344086024</v>
      </c>
      <c r="CH201" s="18"/>
      <c r="CI201" s="109"/>
      <c r="CJ201" s="109"/>
      <c r="CK201" s="109"/>
      <c r="CL201" s="109"/>
      <c r="CM201" s="108"/>
      <c r="CN201" s="19">
        <v>2037</v>
      </c>
      <c r="CO201" s="122">
        <v>50041</v>
      </c>
      <c r="CP201" s="108">
        <v>7.0740455573505665</v>
      </c>
      <c r="CQ201" s="108">
        <v>6.8571373469387753</v>
      </c>
      <c r="CR201" s="108">
        <v>6.7187341525490893</v>
      </c>
      <c r="CS201" s="108">
        <v>7.17443517567719</v>
      </c>
      <c r="CT201" s="108"/>
      <c r="CV201" s="105"/>
      <c r="CW201" s="105"/>
      <c r="CX201" s="105"/>
      <c r="CY201" s="105"/>
      <c r="CZ201" s="105"/>
      <c r="DA201" s="105"/>
      <c r="DB201" s="105"/>
      <c r="DC201" s="105"/>
      <c r="DD201" s="105"/>
      <c r="DE201" s="105"/>
      <c r="DF201" s="105"/>
      <c r="DG201" s="105"/>
      <c r="DH201" s="105"/>
      <c r="DI201" s="105"/>
      <c r="DJ201" s="105"/>
      <c r="DK201" s="105"/>
      <c r="DL201" s="105"/>
      <c r="DM201" s="105"/>
      <c r="DN201" s="105"/>
      <c r="DO201" s="105"/>
      <c r="DP201" s="105"/>
      <c r="DQ201" s="105"/>
      <c r="DR201" s="105"/>
      <c r="DS201" s="105"/>
      <c r="DT201" s="105"/>
      <c r="DU201" s="105"/>
      <c r="DV201" s="105"/>
      <c r="DW201" s="105"/>
      <c r="DX201" s="105"/>
      <c r="DY201" s="105"/>
      <c r="DZ201" s="105"/>
      <c r="EA201" s="105"/>
      <c r="EB201" s="105"/>
      <c r="EC201" s="105"/>
      <c r="ED201" s="105"/>
      <c r="EE201" s="105"/>
      <c r="EF201" s="105"/>
      <c r="EG201" s="105"/>
      <c r="EH201" s="105"/>
      <c r="EI201" s="105"/>
      <c r="EJ201" s="105"/>
      <c r="EK201" s="105"/>
      <c r="EL201" s="105"/>
      <c r="EM201" s="105"/>
      <c r="EN201" s="105"/>
      <c r="EO201" s="105"/>
      <c r="EP201" s="105"/>
      <c r="EQ201" s="105"/>
      <c r="ER201" s="22"/>
      <c r="ES201" s="22"/>
      <c r="ET201" s="22"/>
      <c r="EU201" s="22"/>
      <c r="EV201" s="22"/>
      <c r="EW201" s="22"/>
      <c r="EX201" s="22"/>
      <c r="EY201" s="105"/>
      <c r="EZ201" s="105"/>
      <c r="FA201" s="105"/>
      <c r="FB201" s="105"/>
      <c r="FC201" s="105"/>
      <c r="FD201" s="105"/>
      <c r="FE201" s="105"/>
      <c r="FF201" s="22"/>
      <c r="FG201" s="22"/>
      <c r="FH201" s="105"/>
      <c r="FI201" s="105"/>
      <c r="FJ201" s="105"/>
      <c r="FK201" s="105"/>
      <c r="FL201" s="105"/>
      <c r="FM201" s="105"/>
      <c r="FN201" s="105"/>
      <c r="FO201" s="105"/>
      <c r="FP201" s="105"/>
      <c r="FQ201" s="105"/>
      <c r="FR201" s="105"/>
      <c r="FS201" s="105"/>
      <c r="FT201" s="105"/>
      <c r="FU201" s="105"/>
      <c r="FV201" s="105"/>
      <c r="FW201" s="105"/>
      <c r="FX201" s="105"/>
      <c r="FY201" s="105"/>
      <c r="FZ201" s="105"/>
      <c r="GA201" s="105"/>
      <c r="GB201" s="105"/>
      <c r="GC201" s="105"/>
      <c r="GD201" s="22"/>
      <c r="GE201" s="22"/>
      <c r="GF201" s="105"/>
      <c r="GG201" s="105"/>
      <c r="GH201" s="105"/>
      <c r="GI201" s="105"/>
      <c r="GJ201" s="105"/>
    </row>
    <row r="202" spans="1:192" s="104" customFormat="1" ht="13" x14ac:dyDescent="0.3">
      <c r="A202" s="105"/>
      <c r="B202" s="106">
        <v>50072</v>
      </c>
      <c r="C202" s="106">
        <v>50099</v>
      </c>
      <c r="D202" s="107">
        <v>50072</v>
      </c>
      <c r="E202" s="51">
        <v>69.716989999999996</v>
      </c>
      <c r="F202" s="124">
        <v>63.90737</v>
      </c>
      <c r="G202" s="51">
        <v>73.461070000000007</v>
      </c>
      <c r="H202" s="124">
        <v>76.940860000000001</v>
      </c>
      <c r="I202" s="51">
        <v>69.09984</v>
      </c>
      <c r="J202" s="124">
        <v>63.271270000000001</v>
      </c>
      <c r="K202" s="51">
        <v>0</v>
      </c>
      <c r="L202" s="124">
        <v>0</v>
      </c>
      <c r="M202" s="51">
        <v>0</v>
      </c>
      <c r="N202" s="124">
        <v>0</v>
      </c>
      <c r="O202" s="51">
        <v>64.122069999999994</v>
      </c>
      <c r="P202" s="124">
        <v>60.08916</v>
      </c>
      <c r="Q202" s="51">
        <v>37.732170000000004</v>
      </c>
      <c r="R202" s="124">
        <v>37.165059999999997</v>
      </c>
      <c r="S202" s="51">
        <v>66.461070000000007</v>
      </c>
      <c r="T202" s="124">
        <v>70.440860000000001</v>
      </c>
      <c r="U202" s="51">
        <v>71.711070000000007</v>
      </c>
      <c r="V202" s="124">
        <v>75.440860000000001</v>
      </c>
      <c r="W202" s="51">
        <v>69.09984</v>
      </c>
      <c r="X202" s="124">
        <v>63.271270000000001</v>
      </c>
      <c r="Y202" s="51">
        <v>73.461070000000007</v>
      </c>
      <c r="Z202" s="124">
        <v>77.690860000000001</v>
      </c>
      <c r="AA202" s="51">
        <v>58.162570000000002</v>
      </c>
      <c r="AB202" s="124">
        <v>55.911259999999999</v>
      </c>
      <c r="AC202" s="51">
        <v>72.461070000000007</v>
      </c>
      <c r="AD202" s="53">
        <v>73.940860000000001</v>
      </c>
      <c r="AE202" s="51">
        <v>74.669640000000001</v>
      </c>
      <c r="AF202" s="53">
        <v>68.821070000000006</v>
      </c>
      <c r="AG202" s="53">
        <v>6.7252000000000001</v>
      </c>
      <c r="AH202" s="119">
        <v>7.2460000000000004</v>
      </c>
      <c r="AI202" s="53">
        <v>6.8518999999999997</v>
      </c>
      <c r="AJ202" s="119">
        <v>6.7309000000000001</v>
      </c>
      <c r="AK202" s="41">
        <v>6.2477999999999998</v>
      </c>
      <c r="AL202" s="119">
        <v>6.4104000000000001</v>
      </c>
      <c r="AM202" s="41">
        <v>6.6658999999999997</v>
      </c>
      <c r="AN202" s="119">
        <v>6.8406000000000002</v>
      </c>
      <c r="AO202" s="125">
        <v>6.9402999999999997</v>
      </c>
      <c r="AP202" s="120">
        <v>6.8278999999999996</v>
      </c>
      <c r="AQ202" s="125">
        <v>6.5529999999999999</v>
      </c>
      <c r="AR202" s="119">
        <v>6.5925000000000002</v>
      </c>
      <c r="AS202" s="53">
        <v>6.8341000000000003</v>
      </c>
      <c r="AT202" s="120">
        <v>6.6425000000000001</v>
      </c>
      <c r="AU202" s="126">
        <v>6.8658000000000001</v>
      </c>
      <c r="AV202" s="120">
        <v>6.8257000000000003</v>
      </c>
      <c r="AW202" s="125">
        <v>7.2671000000000001</v>
      </c>
      <c r="AX202" s="120">
        <v>6.8337000000000003</v>
      </c>
      <c r="AY202" s="126">
        <v>6.7408999999999999</v>
      </c>
      <c r="AZ202" s="120">
        <v>6.9553000000000003</v>
      </c>
      <c r="BA202" s="125">
        <v>6.3234000000000004</v>
      </c>
      <c r="BB202" s="120">
        <v>6.2503000000000002</v>
      </c>
      <c r="BC202" s="126">
        <v>7.8426999999999998</v>
      </c>
      <c r="BD202" s="121"/>
      <c r="BE202" s="102"/>
      <c r="BF202" s="102"/>
      <c r="BG202" s="102"/>
      <c r="BH202" s="102"/>
      <c r="BI202" s="102"/>
      <c r="BJ202" s="102"/>
      <c r="BK202" s="72">
        <v>7.0634872629332248</v>
      </c>
      <c r="BL202" s="72">
        <v>6.9492480109767252</v>
      </c>
      <c r="BM202" s="72">
        <v>7.3311981813332254</v>
      </c>
      <c r="BN202" s="72">
        <v>7.2126292813767261</v>
      </c>
      <c r="BO202" s="72">
        <v>7.1391406841549756</v>
      </c>
      <c r="BP202" s="72"/>
      <c r="BQ202" s="72">
        <v>6.8283642005475009</v>
      </c>
      <c r="BR202" s="72">
        <v>7.1060523269931206</v>
      </c>
      <c r="BS202" s="72">
        <v>6.8451791483455571</v>
      </c>
      <c r="BT202" s="72">
        <v>6.3790761224489794</v>
      </c>
      <c r="BU202" s="72">
        <v>6.737312924071083</v>
      </c>
      <c r="BV202" s="72">
        <v>6.2502108435144654</v>
      </c>
      <c r="BW202" s="72">
        <v>6.7830000000000004</v>
      </c>
      <c r="BX202" s="103"/>
      <c r="BY202" s="41">
        <v>67.227152857142855</v>
      </c>
      <c r="BZ202" s="41">
        <v>74.952408571428577</v>
      </c>
      <c r="CA202" s="41">
        <v>66.601881428571431</v>
      </c>
      <c r="CB202" s="41">
        <v>0</v>
      </c>
      <c r="CC202" s="41">
        <v>37.48912285714286</v>
      </c>
      <c r="CD202" s="41">
        <v>0</v>
      </c>
      <c r="CE202" s="41">
        <v>72.163110000000003</v>
      </c>
      <c r="CF202" s="41">
        <v>57.197722857142857</v>
      </c>
      <c r="CG202" s="41">
        <v>62.393680000000003</v>
      </c>
      <c r="CH202" s="18"/>
      <c r="CI202" s="109"/>
      <c r="CJ202" s="109"/>
      <c r="CK202" s="109"/>
      <c r="CL202" s="109"/>
      <c r="CM202" s="108"/>
      <c r="CN202" s="19">
        <v>2037</v>
      </c>
      <c r="CO202" s="122">
        <v>50072</v>
      </c>
      <c r="CP202" s="108">
        <v>6.737312924071083</v>
      </c>
      <c r="CQ202" s="108">
        <v>6.3892802040816328</v>
      </c>
      <c r="CR202" s="108">
        <v>6.2602113410392173</v>
      </c>
      <c r="CS202" s="108">
        <v>6.8346941327180311</v>
      </c>
      <c r="CT202" s="108"/>
      <c r="CV202" s="105"/>
      <c r="CW202" s="105"/>
      <c r="CX202" s="105"/>
      <c r="CY202" s="105"/>
      <c r="CZ202" s="105"/>
      <c r="DA202" s="105"/>
      <c r="DB202" s="105"/>
      <c r="DC202" s="105"/>
      <c r="DD202" s="105"/>
      <c r="DE202" s="105"/>
      <c r="DF202" s="105"/>
      <c r="DG202" s="105"/>
      <c r="DH202" s="105"/>
      <c r="DI202" s="105"/>
      <c r="DJ202" s="105"/>
      <c r="DK202" s="105"/>
      <c r="DL202" s="105"/>
      <c r="DM202" s="105"/>
      <c r="DN202" s="105"/>
      <c r="DO202" s="105"/>
      <c r="DP202" s="105"/>
      <c r="DQ202" s="105"/>
      <c r="DR202" s="105"/>
      <c r="DS202" s="105"/>
      <c r="DT202" s="105"/>
      <c r="DU202" s="105"/>
      <c r="DV202" s="105"/>
      <c r="DW202" s="105"/>
      <c r="DX202" s="105"/>
      <c r="DY202" s="105"/>
      <c r="DZ202" s="105"/>
      <c r="EA202" s="105"/>
      <c r="EB202" s="105"/>
      <c r="EC202" s="105"/>
      <c r="ED202" s="105"/>
      <c r="EE202" s="105"/>
      <c r="EF202" s="105"/>
      <c r="EG202" s="105"/>
      <c r="EH202" s="105"/>
      <c r="EI202" s="105"/>
      <c r="EJ202" s="105"/>
      <c r="EK202" s="105"/>
      <c r="EL202" s="105"/>
      <c r="EM202" s="105"/>
      <c r="EN202" s="105"/>
      <c r="EO202" s="105"/>
      <c r="EP202" s="105"/>
      <c r="EQ202" s="105"/>
      <c r="ER202" s="22"/>
      <c r="ES202" s="22"/>
      <c r="ET202" s="22"/>
      <c r="EU202" s="22"/>
      <c r="EV202" s="22"/>
      <c r="EW202" s="22"/>
      <c r="EX202" s="22"/>
      <c r="EY202" s="105"/>
      <c r="EZ202" s="105"/>
      <c r="FA202" s="105"/>
      <c r="FB202" s="105"/>
      <c r="FC202" s="105"/>
      <c r="FD202" s="105"/>
      <c r="FE202" s="105"/>
      <c r="FF202" s="22"/>
      <c r="FG202" s="22"/>
      <c r="FH202" s="105"/>
      <c r="FI202" s="105"/>
      <c r="FJ202" s="105"/>
      <c r="FK202" s="105"/>
      <c r="FL202" s="105"/>
      <c r="FM202" s="105"/>
      <c r="FN202" s="105"/>
      <c r="FO202" s="105"/>
      <c r="FP202" s="105"/>
      <c r="FQ202" s="105"/>
      <c r="FR202" s="105"/>
      <c r="FS202" s="105"/>
      <c r="FT202" s="105"/>
      <c r="FU202" s="105"/>
      <c r="FV202" s="105"/>
      <c r="FW202" s="105"/>
      <c r="FX202" s="105"/>
      <c r="FY202" s="105"/>
      <c r="FZ202" s="105"/>
      <c r="GA202" s="105"/>
      <c r="GB202" s="105"/>
      <c r="GC202" s="105"/>
      <c r="GD202" s="22"/>
      <c r="GE202" s="22"/>
      <c r="GF202" s="105"/>
      <c r="GG202" s="105"/>
      <c r="GH202" s="105"/>
      <c r="GI202" s="105"/>
      <c r="GJ202" s="105"/>
    </row>
    <row r="203" spans="1:192" s="104" customFormat="1" ht="13" x14ac:dyDescent="0.3">
      <c r="A203" s="105"/>
      <c r="B203" s="106">
        <v>50100</v>
      </c>
      <c r="C203" s="106">
        <v>50130</v>
      </c>
      <c r="D203" s="107">
        <v>50100</v>
      </c>
      <c r="E203" s="51">
        <v>29.910730000000001</v>
      </c>
      <c r="F203" s="124">
        <v>31.871690000000001</v>
      </c>
      <c r="G203" s="51">
        <v>36.004269999999998</v>
      </c>
      <c r="H203" s="124">
        <v>50.633180000000003</v>
      </c>
      <c r="I203" s="51">
        <v>31.277270000000001</v>
      </c>
      <c r="J203" s="124">
        <v>36.319249999999997</v>
      </c>
      <c r="K203" s="51">
        <v>0</v>
      </c>
      <c r="L203" s="124">
        <v>0</v>
      </c>
      <c r="M203" s="51">
        <v>0</v>
      </c>
      <c r="N203" s="124">
        <v>0</v>
      </c>
      <c r="O203" s="51">
        <v>39.168469999999999</v>
      </c>
      <c r="P203" s="124">
        <v>40.235480000000003</v>
      </c>
      <c r="Q203" s="51">
        <v>27.709669999999999</v>
      </c>
      <c r="R203" s="124">
        <v>25.273779999999999</v>
      </c>
      <c r="S203" s="51">
        <v>30.004270000000002</v>
      </c>
      <c r="T203" s="124">
        <v>45.633180000000003</v>
      </c>
      <c r="U203" s="51">
        <v>34.254269999999998</v>
      </c>
      <c r="V203" s="124">
        <v>48.633180000000003</v>
      </c>
      <c r="W203" s="51">
        <v>31.277270000000001</v>
      </c>
      <c r="X203" s="124">
        <v>36.319249999999997</v>
      </c>
      <c r="Y203" s="51">
        <v>34.504269999999998</v>
      </c>
      <c r="Z203" s="124">
        <v>51.383180000000003</v>
      </c>
      <c r="AA203" s="51">
        <v>25.88017</v>
      </c>
      <c r="AB203" s="124">
        <v>30.401779999999999</v>
      </c>
      <c r="AC203" s="51">
        <v>34.754269999999998</v>
      </c>
      <c r="AD203" s="53">
        <v>48.633180000000003</v>
      </c>
      <c r="AE203" s="51">
        <v>36.27467</v>
      </c>
      <c r="AF203" s="53">
        <v>41.457250000000002</v>
      </c>
      <c r="AG203" s="53">
        <v>6.0423</v>
      </c>
      <c r="AH203" s="119">
        <v>6.2430000000000003</v>
      </c>
      <c r="AI203" s="53">
        <v>5.9156000000000004</v>
      </c>
      <c r="AJ203" s="119">
        <v>5.8098999999999998</v>
      </c>
      <c r="AK203" s="41">
        <v>5.3266</v>
      </c>
      <c r="AL203" s="119">
        <v>5.4757999999999996</v>
      </c>
      <c r="AM203" s="41">
        <v>5.4928999999999997</v>
      </c>
      <c r="AN203" s="119">
        <v>5.9047999999999998</v>
      </c>
      <c r="AO203" s="125">
        <v>5.9646999999999997</v>
      </c>
      <c r="AP203" s="120">
        <v>5.7713999999999999</v>
      </c>
      <c r="AQ203" s="125">
        <v>5.5926999999999998</v>
      </c>
      <c r="AR203" s="119">
        <v>5.6429999999999998</v>
      </c>
      <c r="AS203" s="53">
        <v>5.9005999999999998</v>
      </c>
      <c r="AT203" s="120">
        <v>5.6929999999999996</v>
      </c>
      <c r="AU203" s="126">
        <v>5.9313000000000002</v>
      </c>
      <c r="AV203" s="120">
        <v>5.8960999999999997</v>
      </c>
      <c r="AW203" s="125">
        <v>6.0833000000000004</v>
      </c>
      <c r="AX203" s="120">
        <v>5.9002999999999997</v>
      </c>
      <c r="AY203" s="126">
        <v>5.8198999999999996</v>
      </c>
      <c r="AZ203" s="120">
        <v>5.9797000000000002</v>
      </c>
      <c r="BA203" s="125">
        <v>5.3887999999999998</v>
      </c>
      <c r="BB203" s="120">
        <v>5.2938999999999998</v>
      </c>
      <c r="BC203" s="126">
        <v>6.7572999999999999</v>
      </c>
      <c r="BD203" s="121"/>
      <c r="BE203" s="102"/>
      <c r="BF203" s="102"/>
      <c r="BG203" s="102"/>
      <c r="BH203" s="102"/>
      <c r="BI203" s="102"/>
      <c r="BJ203" s="102"/>
      <c r="BK203" s="72">
        <v>6.071923079581258</v>
      </c>
      <c r="BL203" s="72">
        <v>5.8754600243927229</v>
      </c>
      <c r="BM203" s="72">
        <v>6.3020538859812589</v>
      </c>
      <c r="BN203" s="72">
        <v>6.0981449147927238</v>
      </c>
      <c r="BO203" s="72">
        <v>6.0868954761869905</v>
      </c>
      <c r="BP203" s="72"/>
      <c r="BQ203" s="72">
        <v>5.8945712369461623</v>
      </c>
      <c r="BR203" s="72">
        <v>6.1190025495750708</v>
      </c>
      <c r="BS203" s="72">
        <v>5.908932221512563</v>
      </c>
      <c r="BT203" s="72">
        <v>5.4390761224489799</v>
      </c>
      <c r="BU203" s="72">
        <v>5.5529429725363499</v>
      </c>
      <c r="BV203" s="72">
        <v>5.3289650115343248</v>
      </c>
      <c r="BW203" s="72">
        <v>5.8620000000000001</v>
      </c>
      <c r="BX203" s="103"/>
      <c r="BY203" s="41">
        <v>30.773763539703904</v>
      </c>
      <c r="BZ203" s="41">
        <v>42.44256551816958</v>
      </c>
      <c r="CA203" s="41">
        <v>33.496284078061912</v>
      </c>
      <c r="CB203" s="41">
        <v>0</v>
      </c>
      <c r="CC203" s="41">
        <v>26.63761612382234</v>
      </c>
      <c r="CD203" s="41">
        <v>0</v>
      </c>
      <c r="CE203" s="41">
        <v>38.555563216689102</v>
      </c>
      <c r="CF203" s="41">
        <v>27.870165248990574</v>
      </c>
      <c r="CG203" s="41">
        <v>39.638069286675638</v>
      </c>
      <c r="CH203" s="18"/>
      <c r="CI203" s="109"/>
      <c r="CJ203" s="109"/>
      <c r="CK203" s="109"/>
      <c r="CL203" s="109"/>
      <c r="CM203" s="108"/>
      <c r="CN203" s="19">
        <v>2037</v>
      </c>
      <c r="CO203" s="122">
        <v>50100</v>
      </c>
      <c r="CP203" s="108">
        <v>5.5529429725363499</v>
      </c>
      <c r="CQ203" s="108">
        <v>5.4492802040816333</v>
      </c>
      <c r="CR203" s="108">
        <v>5.3389655090590757</v>
      </c>
      <c r="CS203" s="108">
        <v>5.6397428781720205</v>
      </c>
      <c r="CT203" s="108"/>
      <c r="CV203" s="105"/>
      <c r="CW203" s="105"/>
      <c r="CX203" s="105"/>
      <c r="CY203" s="105"/>
      <c r="CZ203" s="105"/>
      <c r="DA203" s="105"/>
      <c r="DB203" s="105"/>
      <c r="DC203" s="105"/>
      <c r="DD203" s="105"/>
      <c r="DE203" s="105"/>
      <c r="DF203" s="105"/>
      <c r="DG203" s="105"/>
      <c r="DH203" s="105"/>
      <c r="DI203" s="105"/>
      <c r="DJ203" s="105"/>
      <c r="DK203" s="105"/>
      <c r="DL203" s="105"/>
      <c r="DM203" s="105"/>
      <c r="DN203" s="105"/>
      <c r="DO203" s="105"/>
      <c r="DP203" s="105"/>
      <c r="DQ203" s="105"/>
      <c r="DR203" s="105"/>
      <c r="DS203" s="105"/>
      <c r="DT203" s="105"/>
      <c r="DU203" s="105"/>
      <c r="DV203" s="105"/>
      <c r="DW203" s="105"/>
      <c r="DX203" s="105"/>
      <c r="DY203" s="105"/>
      <c r="DZ203" s="105"/>
      <c r="EA203" s="105"/>
      <c r="EB203" s="105"/>
      <c r="EC203" s="105"/>
      <c r="ED203" s="105"/>
      <c r="EE203" s="105"/>
      <c r="EF203" s="105"/>
      <c r="EG203" s="105"/>
      <c r="EH203" s="105"/>
      <c r="EI203" s="105"/>
      <c r="EJ203" s="105"/>
      <c r="EK203" s="105"/>
      <c r="EL203" s="105"/>
      <c r="EM203" s="105"/>
      <c r="EN203" s="105"/>
      <c r="EO203" s="105"/>
      <c r="EP203" s="105"/>
      <c r="EQ203" s="105"/>
      <c r="ER203" s="22"/>
      <c r="ES203" s="22"/>
      <c r="ET203" s="22"/>
      <c r="EU203" s="22"/>
      <c r="EV203" s="22"/>
      <c r="EW203" s="22"/>
      <c r="EX203" s="22"/>
      <c r="EY203" s="105"/>
      <c r="EZ203" s="105"/>
      <c r="FA203" s="105"/>
      <c r="FB203" s="105"/>
      <c r="FC203" s="105"/>
      <c r="FD203" s="105"/>
      <c r="FE203" s="105"/>
      <c r="FF203" s="22"/>
      <c r="FG203" s="22"/>
      <c r="FH203" s="105"/>
      <c r="FI203" s="105"/>
      <c r="FJ203" s="105"/>
      <c r="FK203" s="105"/>
      <c r="FL203" s="105"/>
      <c r="FM203" s="105"/>
      <c r="FN203" s="105"/>
      <c r="FO203" s="105"/>
      <c r="FP203" s="105"/>
      <c r="FQ203" s="105"/>
      <c r="FR203" s="105"/>
      <c r="FS203" s="105"/>
      <c r="FT203" s="105"/>
      <c r="FU203" s="105"/>
      <c r="FV203" s="105"/>
      <c r="FW203" s="105"/>
      <c r="FX203" s="105"/>
      <c r="FY203" s="105"/>
      <c r="FZ203" s="105"/>
      <c r="GA203" s="105"/>
      <c r="GB203" s="105"/>
      <c r="GC203" s="105"/>
      <c r="GD203" s="22"/>
      <c r="GE203" s="22"/>
      <c r="GF203" s="105"/>
      <c r="GG203" s="105"/>
      <c r="GH203" s="105"/>
      <c r="GI203" s="105"/>
      <c r="GJ203" s="105"/>
    </row>
    <row r="204" spans="1:192" s="104" customFormat="1" ht="13" x14ac:dyDescent="0.3">
      <c r="A204" s="105"/>
      <c r="B204" s="106">
        <v>50131</v>
      </c>
      <c r="C204" s="106">
        <v>50160</v>
      </c>
      <c r="D204" s="107">
        <v>50131</v>
      </c>
      <c r="E204" s="51">
        <v>21.954499999999999</v>
      </c>
      <c r="F204" s="124">
        <v>31.328250000000001</v>
      </c>
      <c r="G204" s="51">
        <v>30.651050000000001</v>
      </c>
      <c r="H204" s="124">
        <v>47.480580000000003</v>
      </c>
      <c r="I204" s="51">
        <v>23.916149999999998</v>
      </c>
      <c r="J204" s="124">
        <v>34.97475</v>
      </c>
      <c r="K204" s="51">
        <v>0</v>
      </c>
      <c r="L204" s="124">
        <v>0</v>
      </c>
      <c r="M204" s="51">
        <v>0</v>
      </c>
      <c r="N204" s="124">
        <v>0</v>
      </c>
      <c r="O204" s="51">
        <v>36.34375</v>
      </c>
      <c r="P204" s="124">
        <v>39.445480000000003</v>
      </c>
      <c r="Q204" s="51">
        <v>25.812550000000002</v>
      </c>
      <c r="R204" s="124">
        <v>30.54458</v>
      </c>
      <c r="S204" s="51">
        <v>27.651050000000001</v>
      </c>
      <c r="T204" s="124">
        <v>43.480580000000003</v>
      </c>
      <c r="U204" s="51">
        <v>28.401050000000001</v>
      </c>
      <c r="V204" s="124">
        <v>45.230580000000003</v>
      </c>
      <c r="W204" s="51">
        <v>23.916149999999998</v>
      </c>
      <c r="X204" s="124">
        <v>34.97475</v>
      </c>
      <c r="Y204" s="51">
        <v>29.651050000000001</v>
      </c>
      <c r="Z204" s="124">
        <v>45.480580000000003</v>
      </c>
      <c r="AA204" s="51">
        <v>19.66395</v>
      </c>
      <c r="AB204" s="124">
        <v>26.57638</v>
      </c>
      <c r="AC204" s="51">
        <v>29.151050000000001</v>
      </c>
      <c r="AD204" s="53">
        <v>45.980580000000003</v>
      </c>
      <c r="AE204" s="51">
        <v>28.830649999999999</v>
      </c>
      <c r="AF204" s="53">
        <v>40.11665</v>
      </c>
      <c r="AG204" s="53">
        <v>5.71</v>
      </c>
      <c r="AH204" s="119">
        <v>5.8475999999999999</v>
      </c>
      <c r="AI204" s="53">
        <v>5.5373000000000001</v>
      </c>
      <c r="AJ204" s="119">
        <v>5.4417999999999997</v>
      </c>
      <c r="AK204" s="41">
        <v>5.5968999999999998</v>
      </c>
      <c r="AL204" s="119">
        <v>5.7408999999999999</v>
      </c>
      <c r="AM204" s="41">
        <v>5.2789999999999999</v>
      </c>
      <c r="AN204" s="119">
        <v>5.5608000000000004</v>
      </c>
      <c r="AO204" s="125">
        <v>5.5692000000000004</v>
      </c>
      <c r="AP204" s="120">
        <v>5.4417999999999997</v>
      </c>
      <c r="AQ204" s="125">
        <v>5.2481</v>
      </c>
      <c r="AR204" s="119">
        <v>5.9024000000000001</v>
      </c>
      <c r="AS204" s="53">
        <v>5.5278</v>
      </c>
      <c r="AT204" s="120">
        <v>5.9523999999999999</v>
      </c>
      <c r="AU204" s="126">
        <v>5.5568</v>
      </c>
      <c r="AV204" s="120">
        <v>5.5247000000000002</v>
      </c>
      <c r="AW204" s="125">
        <v>5.6878000000000002</v>
      </c>
      <c r="AX204" s="120">
        <v>5.5274999999999999</v>
      </c>
      <c r="AY204" s="126">
        <v>5.4518000000000004</v>
      </c>
      <c r="AZ204" s="120">
        <v>5.5842000000000001</v>
      </c>
      <c r="BA204" s="125">
        <v>5.6539999999999999</v>
      </c>
      <c r="BB204" s="120">
        <v>4.9314999999999998</v>
      </c>
      <c r="BC204" s="126">
        <v>6.5925000000000002</v>
      </c>
      <c r="BD204" s="121"/>
      <c r="BE204" s="102"/>
      <c r="BF204" s="102"/>
      <c r="BG204" s="102"/>
      <c r="BH204" s="102"/>
      <c r="BI204" s="102"/>
      <c r="BJ204" s="102"/>
      <c r="BK204" s="72">
        <v>5.6699513344852122</v>
      </c>
      <c r="BL204" s="72">
        <v>5.5404666307551578</v>
      </c>
      <c r="BM204" s="72">
        <v>5.8848474808852131</v>
      </c>
      <c r="BN204" s="72">
        <v>5.7504553291551588</v>
      </c>
      <c r="BO204" s="72">
        <v>5.7114301938201857</v>
      </c>
      <c r="BP204" s="72"/>
      <c r="BQ204" s="72">
        <v>5.5213582185947478</v>
      </c>
      <c r="BR204" s="72">
        <v>5.718860906515582</v>
      </c>
      <c r="BS204" s="72">
        <v>5.5647679312469629</v>
      </c>
      <c r="BT204" s="72">
        <v>5.714892448979592</v>
      </c>
      <c r="BU204" s="72">
        <v>5.3369696284329571</v>
      </c>
      <c r="BV204" s="72">
        <v>5.5992784596283673</v>
      </c>
      <c r="BW204" s="72">
        <v>5.4939</v>
      </c>
      <c r="BX204" s="103"/>
      <c r="BY204" s="41">
        <v>25.912305555555555</v>
      </c>
      <c r="BZ204" s="41">
        <v>37.756851555555556</v>
      </c>
      <c r="CA204" s="41">
        <v>28.585336666666663</v>
      </c>
      <c r="CB204" s="41">
        <v>0</v>
      </c>
      <c r="CC204" s="41">
        <v>27.810518222222225</v>
      </c>
      <c r="CD204" s="41">
        <v>0</v>
      </c>
      <c r="CE204" s="41">
        <v>33.595849999999999</v>
      </c>
      <c r="CF204" s="41">
        <v>22.582531555555555</v>
      </c>
      <c r="CG204" s="41">
        <v>37.653369333333337</v>
      </c>
      <c r="CH204" s="18"/>
      <c r="CI204" s="109"/>
      <c r="CJ204" s="109"/>
      <c r="CK204" s="109"/>
      <c r="CL204" s="109"/>
      <c r="CM204" s="108"/>
      <c r="CN204" s="19">
        <v>2037</v>
      </c>
      <c r="CO204" s="122">
        <v>50131</v>
      </c>
      <c r="CP204" s="108">
        <v>5.3369696284329571</v>
      </c>
      <c r="CQ204" s="108">
        <v>5.7250965306122445</v>
      </c>
      <c r="CR204" s="108">
        <v>5.6092789571531183</v>
      </c>
      <c r="CS204" s="108">
        <v>5.4218400023430426</v>
      </c>
      <c r="CT204" s="108"/>
      <c r="CV204" s="105"/>
      <c r="CW204" s="105"/>
      <c r="CX204" s="105"/>
      <c r="CY204" s="105"/>
      <c r="CZ204" s="105"/>
      <c r="DA204" s="105"/>
      <c r="DB204" s="105"/>
      <c r="DC204" s="105"/>
      <c r="DD204" s="105"/>
      <c r="DE204" s="105"/>
      <c r="DF204" s="105"/>
      <c r="DG204" s="105"/>
      <c r="DH204" s="105"/>
      <c r="DI204" s="105"/>
      <c r="DJ204" s="105"/>
      <c r="DK204" s="105"/>
      <c r="DL204" s="105"/>
      <c r="DM204" s="105"/>
      <c r="DN204" s="105"/>
      <c r="DO204" s="105"/>
      <c r="DP204" s="105"/>
      <c r="DQ204" s="105"/>
      <c r="DR204" s="105"/>
      <c r="DS204" s="105"/>
      <c r="DT204" s="105"/>
      <c r="DU204" s="105"/>
      <c r="DV204" s="105"/>
      <c r="DW204" s="105"/>
      <c r="DX204" s="105"/>
      <c r="DY204" s="105"/>
      <c r="DZ204" s="105"/>
      <c r="EA204" s="105"/>
      <c r="EB204" s="105"/>
      <c r="EC204" s="105"/>
      <c r="ED204" s="105"/>
      <c r="EE204" s="105"/>
      <c r="EF204" s="105"/>
      <c r="EG204" s="105"/>
      <c r="EH204" s="105"/>
      <c r="EI204" s="105"/>
      <c r="EJ204" s="105"/>
      <c r="EK204" s="105"/>
      <c r="EL204" s="105"/>
      <c r="EM204" s="105"/>
      <c r="EN204" s="105"/>
      <c r="EO204" s="105"/>
      <c r="EP204" s="105"/>
      <c r="EQ204" s="105"/>
      <c r="ER204" s="22"/>
      <c r="ES204" s="22"/>
      <c r="ET204" s="22"/>
      <c r="EU204" s="22"/>
      <c r="EV204" s="22"/>
      <c r="EW204" s="22"/>
      <c r="EX204" s="22"/>
      <c r="EY204" s="105"/>
      <c r="EZ204" s="105"/>
      <c r="FA204" s="105"/>
      <c r="FB204" s="105"/>
      <c r="FC204" s="105"/>
      <c r="FD204" s="105"/>
      <c r="FE204" s="105"/>
      <c r="FF204" s="22"/>
      <c r="FG204" s="22"/>
      <c r="FH204" s="105"/>
      <c r="FI204" s="105"/>
      <c r="FJ204" s="105"/>
      <c r="FK204" s="105"/>
      <c r="FL204" s="105"/>
      <c r="FM204" s="105"/>
      <c r="FN204" s="105"/>
      <c r="FO204" s="105"/>
      <c r="FP204" s="105"/>
      <c r="FQ204" s="105"/>
      <c r="FR204" s="105"/>
      <c r="FS204" s="105"/>
      <c r="FT204" s="105"/>
      <c r="FU204" s="105"/>
      <c r="FV204" s="105"/>
      <c r="FW204" s="105"/>
      <c r="FX204" s="105"/>
      <c r="FY204" s="105"/>
      <c r="FZ204" s="105"/>
      <c r="GA204" s="105"/>
      <c r="GB204" s="105"/>
      <c r="GC204" s="105"/>
      <c r="GD204" s="22"/>
      <c r="GE204" s="22"/>
      <c r="GF204" s="105"/>
      <c r="GG204" s="105"/>
      <c r="GH204" s="105"/>
      <c r="GI204" s="105"/>
      <c r="GJ204" s="105"/>
    </row>
    <row r="205" spans="1:192" s="104" customFormat="1" ht="13" x14ac:dyDescent="0.3">
      <c r="A205" s="105"/>
      <c r="B205" s="106">
        <v>50161</v>
      </c>
      <c r="C205" s="106">
        <v>50191</v>
      </c>
      <c r="D205" s="107">
        <v>50161</v>
      </c>
      <c r="E205" s="51">
        <v>10.38968</v>
      </c>
      <c r="F205" s="124">
        <v>20.385149999999999</v>
      </c>
      <c r="G205" s="51">
        <v>31.878620000000002</v>
      </c>
      <c r="H205" s="124">
        <v>54.499859999999998</v>
      </c>
      <c r="I205" s="51">
        <v>12.39935</v>
      </c>
      <c r="J205" s="124">
        <v>23.914249999999999</v>
      </c>
      <c r="K205" s="51">
        <v>0</v>
      </c>
      <c r="L205" s="124">
        <v>0</v>
      </c>
      <c r="M205" s="51">
        <v>0</v>
      </c>
      <c r="N205" s="124">
        <v>0</v>
      </c>
      <c r="O205" s="51">
        <v>38.42192</v>
      </c>
      <c r="P205" s="124">
        <v>43.171959999999999</v>
      </c>
      <c r="Q205" s="51">
        <v>33.324420000000003</v>
      </c>
      <c r="R205" s="124">
        <v>39.464759999999998</v>
      </c>
      <c r="S205" s="51">
        <v>28.878620000000002</v>
      </c>
      <c r="T205" s="124">
        <v>50.499859999999998</v>
      </c>
      <c r="U205" s="51">
        <v>29.628620000000002</v>
      </c>
      <c r="V205" s="124">
        <v>52.499859999999998</v>
      </c>
      <c r="W205" s="51">
        <v>12.39935</v>
      </c>
      <c r="X205" s="124">
        <v>23.914249999999999</v>
      </c>
      <c r="Y205" s="51">
        <v>30.378620000000002</v>
      </c>
      <c r="Z205" s="124">
        <v>53.749859999999998</v>
      </c>
      <c r="AA205" s="51">
        <v>21.736319999999999</v>
      </c>
      <c r="AB205" s="124">
        <v>30.220359999999999</v>
      </c>
      <c r="AC205" s="51">
        <v>30.378620000000002</v>
      </c>
      <c r="AD205" s="53">
        <v>52.499859999999998</v>
      </c>
      <c r="AE205" s="51">
        <v>17.111450000000001</v>
      </c>
      <c r="AF205" s="53">
        <v>28.86525</v>
      </c>
      <c r="AG205" s="53">
        <v>5.7625999999999999</v>
      </c>
      <c r="AH205" s="119">
        <v>5.8819999999999997</v>
      </c>
      <c r="AI205" s="53">
        <v>5.5830000000000002</v>
      </c>
      <c r="AJ205" s="119">
        <v>5.4462000000000002</v>
      </c>
      <c r="AK205" s="41">
        <v>5.5167999999999999</v>
      </c>
      <c r="AL205" s="119">
        <v>5.6592000000000002</v>
      </c>
      <c r="AM205" s="41">
        <v>5.1683000000000003</v>
      </c>
      <c r="AN205" s="119">
        <v>5.5956000000000001</v>
      </c>
      <c r="AO205" s="125">
        <v>5.6016000000000004</v>
      </c>
      <c r="AP205" s="120">
        <v>5.3776000000000002</v>
      </c>
      <c r="AQ205" s="125">
        <v>5.2533000000000003</v>
      </c>
      <c r="AR205" s="119">
        <v>5.8189000000000002</v>
      </c>
      <c r="AS205" s="53">
        <v>5.5305999999999997</v>
      </c>
      <c r="AT205" s="120">
        <v>5.8689</v>
      </c>
      <c r="AU205" s="126">
        <v>5.5591999999999997</v>
      </c>
      <c r="AV205" s="120">
        <v>5.5279999999999996</v>
      </c>
      <c r="AW205" s="125">
        <v>5.6044999999999998</v>
      </c>
      <c r="AX205" s="120">
        <v>5.5303000000000004</v>
      </c>
      <c r="AY205" s="126">
        <v>5.4561999999999999</v>
      </c>
      <c r="AZ205" s="120">
        <v>5.6166</v>
      </c>
      <c r="BA205" s="125">
        <v>5.5723000000000003</v>
      </c>
      <c r="BB205" s="120">
        <v>4.9442000000000004</v>
      </c>
      <c r="BC205" s="126">
        <v>6.5975999999999999</v>
      </c>
      <c r="BD205" s="121"/>
      <c r="BE205" s="102"/>
      <c r="BF205" s="102"/>
      <c r="BG205" s="102"/>
      <c r="BH205" s="102"/>
      <c r="BI205" s="102"/>
      <c r="BJ205" s="102"/>
      <c r="BK205" s="72">
        <v>5.7028815103160895</v>
      </c>
      <c r="BL205" s="72">
        <v>5.4752160971643464</v>
      </c>
      <c r="BM205" s="72">
        <v>5.9190257047160904</v>
      </c>
      <c r="BN205" s="72">
        <v>5.6827318115643468</v>
      </c>
      <c r="BO205" s="72">
        <v>5.6949637809402187</v>
      </c>
      <c r="BP205" s="72"/>
      <c r="BQ205" s="72">
        <v>5.5258193359018559</v>
      </c>
      <c r="BR205" s="72">
        <v>5.7516411574261443</v>
      </c>
      <c r="BS205" s="72">
        <v>5.5995845513087152</v>
      </c>
      <c r="BT205" s="72">
        <v>5.6331577551020411</v>
      </c>
      <c r="BU205" s="72">
        <v>5.2251966074313421</v>
      </c>
      <c r="BV205" s="72">
        <v>5.519174474455105</v>
      </c>
      <c r="BW205" s="72">
        <v>5.4983000000000004</v>
      </c>
      <c r="BX205" s="103"/>
      <c r="BY205" s="41">
        <v>15.011241397849462</v>
      </c>
      <c r="BZ205" s="41">
        <v>42.337903010752683</v>
      </c>
      <c r="CA205" s="41">
        <v>17.723443548387095</v>
      </c>
      <c r="CB205" s="41">
        <v>0</v>
      </c>
      <c r="CC205" s="41">
        <v>36.163501935483872</v>
      </c>
      <c r="CD205" s="41">
        <v>0</v>
      </c>
      <c r="CE205" s="41">
        <v>22.546002688172042</v>
      </c>
      <c r="CF205" s="41">
        <v>25.659048172043011</v>
      </c>
      <c r="CG205" s="41">
        <v>40.618175053763437</v>
      </c>
      <c r="CH205" s="18"/>
      <c r="CI205" s="109"/>
      <c r="CJ205" s="109"/>
      <c r="CK205" s="109"/>
      <c r="CL205" s="109"/>
      <c r="CM205" s="108"/>
      <c r="CN205" s="19">
        <v>2037</v>
      </c>
      <c r="CO205" s="122">
        <v>50161</v>
      </c>
      <c r="CP205" s="108">
        <v>5.2251966074313421</v>
      </c>
      <c r="CQ205" s="108">
        <v>5.6433618367346936</v>
      </c>
      <c r="CR205" s="108">
        <v>5.529174971979856</v>
      </c>
      <c r="CS205" s="108">
        <v>5.3090683877835856</v>
      </c>
      <c r="CT205" s="108"/>
      <c r="CV205" s="105"/>
      <c r="CW205" s="105"/>
      <c r="CX205" s="105"/>
      <c r="CY205" s="105"/>
      <c r="CZ205" s="105"/>
      <c r="DA205" s="105"/>
      <c r="DB205" s="105"/>
      <c r="DC205" s="105"/>
      <c r="DD205" s="105"/>
      <c r="DE205" s="105"/>
      <c r="DF205" s="105"/>
      <c r="DG205" s="105"/>
      <c r="DH205" s="105"/>
      <c r="DI205" s="105"/>
      <c r="DJ205" s="105"/>
      <c r="DK205" s="105"/>
      <c r="DL205" s="105"/>
      <c r="DM205" s="105"/>
      <c r="DN205" s="105"/>
      <c r="DO205" s="105"/>
      <c r="DP205" s="105"/>
      <c r="DQ205" s="105"/>
      <c r="DR205" s="105"/>
      <c r="DS205" s="105"/>
      <c r="DT205" s="105"/>
      <c r="DU205" s="105"/>
      <c r="DV205" s="105"/>
      <c r="DW205" s="105"/>
      <c r="DX205" s="105"/>
      <c r="DY205" s="105"/>
      <c r="DZ205" s="105"/>
      <c r="EA205" s="105"/>
      <c r="EB205" s="105"/>
      <c r="EC205" s="105"/>
      <c r="ED205" s="105"/>
      <c r="EE205" s="105"/>
      <c r="EF205" s="105"/>
      <c r="EG205" s="105"/>
      <c r="EH205" s="105"/>
      <c r="EI205" s="105"/>
      <c r="EJ205" s="105"/>
      <c r="EK205" s="105"/>
      <c r="EL205" s="105"/>
      <c r="EM205" s="105"/>
      <c r="EN205" s="105"/>
      <c r="EO205" s="105"/>
      <c r="EP205" s="105"/>
      <c r="EQ205" s="105"/>
      <c r="ER205" s="22"/>
      <c r="ES205" s="22"/>
      <c r="ET205" s="22"/>
      <c r="EU205" s="22"/>
      <c r="EV205" s="22"/>
      <c r="EW205" s="22"/>
      <c r="EX205" s="22"/>
      <c r="EY205" s="105"/>
      <c r="EZ205" s="105"/>
      <c r="FA205" s="105"/>
      <c r="FB205" s="105"/>
      <c r="FC205" s="105"/>
      <c r="FD205" s="105"/>
      <c r="FE205" s="105"/>
      <c r="FF205" s="22"/>
      <c r="FG205" s="22"/>
      <c r="FH205" s="105"/>
      <c r="FI205" s="105"/>
      <c r="FJ205" s="105"/>
      <c r="FK205" s="105"/>
      <c r="FL205" s="105"/>
      <c r="FM205" s="105"/>
      <c r="FN205" s="105"/>
      <c r="FO205" s="105"/>
      <c r="FP205" s="105"/>
      <c r="FQ205" s="105"/>
      <c r="FR205" s="105"/>
      <c r="FS205" s="105"/>
      <c r="FT205" s="105"/>
      <c r="FU205" s="105"/>
      <c r="FV205" s="105"/>
      <c r="FW205" s="105"/>
      <c r="FX205" s="105"/>
      <c r="FY205" s="105"/>
      <c r="FZ205" s="105"/>
      <c r="GA205" s="105"/>
      <c r="GB205" s="105"/>
      <c r="GC205" s="105"/>
      <c r="GD205" s="22"/>
      <c r="GE205" s="22"/>
      <c r="GF205" s="105"/>
      <c r="GG205" s="105"/>
      <c r="GH205" s="105"/>
      <c r="GI205" s="105"/>
      <c r="GJ205" s="105"/>
    </row>
    <row r="206" spans="1:192" s="104" customFormat="1" ht="13" x14ac:dyDescent="0.3">
      <c r="A206" s="105"/>
      <c r="B206" s="106">
        <v>50192</v>
      </c>
      <c r="C206" s="106">
        <v>50221</v>
      </c>
      <c r="D206" s="107">
        <v>50192</v>
      </c>
      <c r="E206" s="51">
        <v>14.321529999999999</v>
      </c>
      <c r="F206" s="124">
        <v>27.063310000000001</v>
      </c>
      <c r="G206" s="51">
        <v>41.170900000000003</v>
      </c>
      <c r="H206" s="124">
        <v>69.343469999999996</v>
      </c>
      <c r="I206" s="51">
        <v>18.60051</v>
      </c>
      <c r="J206" s="124">
        <v>34.21705</v>
      </c>
      <c r="K206" s="51">
        <v>0</v>
      </c>
      <c r="L206" s="124">
        <v>0</v>
      </c>
      <c r="M206" s="51">
        <v>0</v>
      </c>
      <c r="N206" s="124">
        <v>0</v>
      </c>
      <c r="O206" s="51">
        <v>49.6173</v>
      </c>
      <c r="P206" s="124">
        <v>58.583170000000003</v>
      </c>
      <c r="Q206" s="51">
        <v>38.7316</v>
      </c>
      <c r="R206" s="124">
        <v>48.434170000000002</v>
      </c>
      <c r="S206" s="51">
        <v>39.170900000000003</v>
      </c>
      <c r="T206" s="124">
        <v>70.843469999999996</v>
      </c>
      <c r="U206" s="51">
        <v>40.670900000000003</v>
      </c>
      <c r="V206" s="124">
        <v>68.343469999999996</v>
      </c>
      <c r="W206" s="51">
        <v>18.60051</v>
      </c>
      <c r="X206" s="124">
        <v>34.21705</v>
      </c>
      <c r="Y206" s="51">
        <v>42.170900000000003</v>
      </c>
      <c r="Z206" s="124">
        <v>69.843469999999996</v>
      </c>
      <c r="AA206" s="51">
        <v>32.948099999999997</v>
      </c>
      <c r="AB206" s="124">
        <v>47.28857</v>
      </c>
      <c r="AC206" s="51">
        <v>38.670900000000003</v>
      </c>
      <c r="AD206" s="53">
        <v>67.343469999999996</v>
      </c>
      <c r="AE206" s="51">
        <v>23.411210000000001</v>
      </c>
      <c r="AF206" s="53">
        <v>39.333350000000003</v>
      </c>
      <c r="AG206" s="53">
        <v>6.1059999999999999</v>
      </c>
      <c r="AH206" s="119">
        <v>6.0350000000000001</v>
      </c>
      <c r="AI206" s="53">
        <v>5.7053000000000003</v>
      </c>
      <c r="AJ206" s="119">
        <v>5.3921999999999999</v>
      </c>
      <c r="AK206" s="41">
        <v>5.3747999999999996</v>
      </c>
      <c r="AL206" s="119">
        <v>5.5167999999999999</v>
      </c>
      <c r="AM206" s="41">
        <v>5.1543999999999999</v>
      </c>
      <c r="AN206" s="119">
        <v>5.6321000000000003</v>
      </c>
      <c r="AO206" s="125">
        <v>5.7243000000000004</v>
      </c>
      <c r="AP206" s="120">
        <v>5.3841999999999999</v>
      </c>
      <c r="AQ206" s="125">
        <v>5.2679</v>
      </c>
      <c r="AR206" s="119">
        <v>5.6760999999999999</v>
      </c>
      <c r="AS206" s="53">
        <v>5.4763000000000002</v>
      </c>
      <c r="AT206" s="120">
        <v>5.7260999999999997</v>
      </c>
      <c r="AU206" s="126">
        <v>5.5037000000000003</v>
      </c>
      <c r="AV206" s="120">
        <v>5.4737999999999998</v>
      </c>
      <c r="AW206" s="125">
        <v>5.6178999999999997</v>
      </c>
      <c r="AX206" s="120">
        <v>5.476</v>
      </c>
      <c r="AY206" s="126">
        <v>5.4021999999999997</v>
      </c>
      <c r="AZ206" s="120">
        <v>5.7393000000000001</v>
      </c>
      <c r="BA206" s="125">
        <v>5.4298999999999999</v>
      </c>
      <c r="BB206" s="120">
        <v>4.9739000000000004</v>
      </c>
      <c r="BC206" s="126">
        <v>6.9809999999999999</v>
      </c>
      <c r="BD206" s="121"/>
      <c r="BE206" s="102"/>
      <c r="BF206" s="102"/>
      <c r="BG206" s="102"/>
      <c r="BH206" s="102"/>
      <c r="BI206" s="102"/>
      <c r="BJ206" s="102"/>
      <c r="BK206" s="72">
        <v>5.8275893058237624</v>
      </c>
      <c r="BL206" s="72">
        <v>5.4819240959447093</v>
      </c>
      <c r="BM206" s="72">
        <v>6.0484599042237628</v>
      </c>
      <c r="BN206" s="72">
        <v>5.6896940423447102</v>
      </c>
      <c r="BO206" s="72">
        <v>5.761916837084236</v>
      </c>
      <c r="BP206" s="72"/>
      <c r="BQ206" s="72">
        <v>5.4710692598600836</v>
      </c>
      <c r="BR206" s="72">
        <v>5.8757811817078114</v>
      </c>
      <c r="BS206" s="72">
        <v>5.6361019832700361</v>
      </c>
      <c r="BT206" s="72">
        <v>5.488259795918367</v>
      </c>
      <c r="BU206" s="72">
        <v>5.2111618739903074</v>
      </c>
      <c r="BV206" s="72">
        <v>5.3771674096036284</v>
      </c>
      <c r="BW206" s="72">
        <v>5.4443000000000001</v>
      </c>
      <c r="BX206" s="103"/>
      <c r="BY206" s="41">
        <v>19.701392666666667</v>
      </c>
      <c r="BZ206" s="41">
        <v>53.065985111111111</v>
      </c>
      <c r="CA206" s="41">
        <v>25.194160222222223</v>
      </c>
      <c r="CB206" s="41">
        <v>0</v>
      </c>
      <c r="CC206" s="41">
        <v>42.828240666666666</v>
      </c>
      <c r="CD206" s="41">
        <v>0</v>
      </c>
      <c r="CE206" s="41">
        <v>30.133891333333338</v>
      </c>
      <c r="CF206" s="41">
        <v>39.002965111111109</v>
      </c>
      <c r="CG206" s="41">
        <v>53.402889555555554</v>
      </c>
      <c r="CH206" s="18"/>
      <c r="CI206" s="109"/>
      <c r="CJ206" s="109"/>
      <c r="CK206" s="109"/>
      <c r="CL206" s="109"/>
      <c r="CM206" s="108"/>
      <c r="CN206" s="19">
        <v>2037</v>
      </c>
      <c r="CO206" s="122">
        <v>50192</v>
      </c>
      <c r="CP206" s="108">
        <v>5.2111618739903074</v>
      </c>
      <c r="CQ206" s="108">
        <v>5.4984638775510204</v>
      </c>
      <c r="CR206" s="108">
        <v>5.3871679071283793</v>
      </c>
      <c r="CS206" s="108">
        <v>5.2949082663529037</v>
      </c>
      <c r="CT206" s="108"/>
      <c r="CV206" s="105"/>
      <c r="CW206" s="105"/>
      <c r="CX206" s="105"/>
      <c r="CY206" s="105"/>
      <c r="CZ206" s="105"/>
      <c r="DA206" s="105"/>
      <c r="DB206" s="105"/>
      <c r="DC206" s="105"/>
      <c r="DD206" s="105"/>
      <c r="DE206" s="105"/>
      <c r="DF206" s="105"/>
      <c r="DG206" s="105"/>
      <c r="DH206" s="105"/>
      <c r="DI206" s="105"/>
      <c r="DJ206" s="105"/>
      <c r="DK206" s="105"/>
      <c r="DL206" s="105"/>
      <c r="DM206" s="105"/>
      <c r="DN206" s="105"/>
      <c r="DO206" s="105"/>
      <c r="DP206" s="105"/>
      <c r="DQ206" s="105"/>
      <c r="DR206" s="105"/>
      <c r="DS206" s="105"/>
      <c r="DT206" s="105"/>
      <c r="DU206" s="105"/>
      <c r="DV206" s="105"/>
      <c r="DW206" s="105"/>
      <c r="DX206" s="105"/>
      <c r="DY206" s="105"/>
      <c r="DZ206" s="105"/>
      <c r="EA206" s="105"/>
      <c r="EB206" s="105"/>
      <c r="EC206" s="105"/>
      <c r="ED206" s="105"/>
      <c r="EE206" s="105"/>
      <c r="EF206" s="105"/>
      <c r="EG206" s="105"/>
      <c r="EH206" s="105"/>
      <c r="EI206" s="105"/>
      <c r="EJ206" s="105"/>
      <c r="EK206" s="105"/>
      <c r="EL206" s="105"/>
      <c r="EM206" s="105"/>
      <c r="EN206" s="105"/>
      <c r="EO206" s="105"/>
      <c r="EP206" s="105"/>
      <c r="EQ206" s="105"/>
      <c r="ER206" s="22"/>
      <c r="ES206" s="22"/>
      <c r="ET206" s="22"/>
      <c r="EU206" s="22"/>
      <c r="EV206" s="22"/>
      <c r="EW206" s="22"/>
      <c r="EX206" s="22"/>
      <c r="EY206" s="105"/>
      <c r="EZ206" s="105"/>
      <c r="FA206" s="105"/>
      <c r="FB206" s="105"/>
      <c r="FC206" s="105"/>
      <c r="FD206" s="105"/>
      <c r="FE206" s="105"/>
      <c r="FF206" s="22"/>
      <c r="FG206" s="22"/>
      <c r="FH206" s="105"/>
      <c r="FI206" s="105"/>
      <c r="FJ206" s="105"/>
      <c r="FK206" s="105"/>
      <c r="FL206" s="105"/>
      <c r="FM206" s="105"/>
      <c r="FN206" s="105"/>
      <c r="FO206" s="105"/>
      <c r="FP206" s="105"/>
      <c r="FQ206" s="105"/>
      <c r="FR206" s="105"/>
      <c r="FS206" s="105"/>
      <c r="FT206" s="105"/>
      <c r="FU206" s="105"/>
      <c r="FV206" s="105"/>
      <c r="FW206" s="105"/>
      <c r="FX206" s="105"/>
      <c r="FY206" s="105"/>
      <c r="FZ206" s="105"/>
      <c r="GA206" s="105"/>
      <c r="GB206" s="105"/>
      <c r="GC206" s="105"/>
      <c r="GD206" s="22"/>
      <c r="GE206" s="22"/>
      <c r="GF206" s="105"/>
      <c r="GG206" s="105"/>
      <c r="GH206" s="105"/>
      <c r="GI206" s="105"/>
      <c r="GJ206" s="105"/>
    </row>
    <row r="207" spans="1:192" s="104" customFormat="1" ht="13" x14ac:dyDescent="0.3">
      <c r="A207" s="105"/>
      <c r="B207" s="106">
        <v>50222</v>
      </c>
      <c r="C207" s="106">
        <v>50252</v>
      </c>
      <c r="D207" s="107">
        <v>50222</v>
      </c>
      <c r="E207" s="51">
        <v>72.406400000000005</v>
      </c>
      <c r="F207" s="124">
        <v>65.966740000000001</v>
      </c>
      <c r="G207" s="51">
        <v>94.527090000000001</v>
      </c>
      <c r="H207" s="124">
        <v>117.7796</v>
      </c>
      <c r="I207" s="51">
        <v>75.062899999999999</v>
      </c>
      <c r="J207" s="124">
        <v>69.008279999999999</v>
      </c>
      <c r="K207" s="51">
        <v>0</v>
      </c>
      <c r="L207" s="124">
        <v>0</v>
      </c>
      <c r="M207" s="51">
        <v>0</v>
      </c>
      <c r="N207" s="124">
        <v>0</v>
      </c>
      <c r="O207" s="51">
        <v>99.684389999999993</v>
      </c>
      <c r="P207" s="124">
        <v>98.845299999999995</v>
      </c>
      <c r="Q207" s="51">
        <v>78.530289999999994</v>
      </c>
      <c r="R207" s="124">
        <v>76.855699999999999</v>
      </c>
      <c r="S207" s="51">
        <v>96.527090000000001</v>
      </c>
      <c r="T207" s="124">
        <v>118.7796</v>
      </c>
      <c r="U207" s="51">
        <v>99.027090000000001</v>
      </c>
      <c r="V207" s="124">
        <v>118.7796</v>
      </c>
      <c r="W207" s="51">
        <v>75.062899999999999</v>
      </c>
      <c r="X207" s="124">
        <v>69.008279999999999</v>
      </c>
      <c r="Y207" s="51">
        <v>97.527090000000001</v>
      </c>
      <c r="Z207" s="124">
        <v>118.7796</v>
      </c>
      <c r="AA207" s="51">
        <v>86.090490000000003</v>
      </c>
      <c r="AB207" s="124">
        <v>87.034499999999994</v>
      </c>
      <c r="AC207" s="51">
        <v>95.527090000000001</v>
      </c>
      <c r="AD207" s="53">
        <v>117.2796</v>
      </c>
      <c r="AE207" s="51">
        <v>80.506200000000007</v>
      </c>
      <c r="AF207" s="53">
        <v>74.616780000000006</v>
      </c>
      <c r="AG207" s="53">
        <v>6.3973000000000004</v>
      </c>
      <c r="AH207" s="119">
        <v>6.3979999999999997</v>
      </c>
      <c r="AI207" s="53">
        <v>6.0340999999999996</v>
      </c>
      <c r="AJ207" s="119">
        <v>5.5174000000000003</v>
      </c>
      <c r="AK207" s="41">
        <v>5.3650000000000002</v>
      </c>
      <c r="AL207" s="119">
        <v>5.5092999999999996</v>
      </c>
      <c r="AM207" s="41">
        <v>5.2477</v>
      </c>
      <c r="AN207" s="119">
        <v>5.8395000000000001</v>
      </c>
      <c r="AO207" s="125">
        <v>6.0537999999999998</v>
      </c>
      <c r="AP207" s="120">
        <v>5.4390000000000001</v>
      </c>
      <c r="AQ207" s="125">
        <v>5.3924000000000003</v>
      </c>
      <c r="AR207" s="119">
        <v>5.6711</v>
      </c>
      <c r="AS207" s="53">
        <v>5.6036000000000001</v>
      </c>
      <c r="AT207" s="120">
        <v>5.7210999999999999</v>
      </c>
      <c r="AU207" s="126">
        <v>5.6313000000000004</v>
      </c>
      <c r="AV207" s="120">
        <v>5.6003999999999996</v>
      </c>
      <c r="AW207" s="125">
        <v>5.7122000000000002</v>
      </c>
      <c r="AX207" s="120">
        <v>5.6032999999999999</v>
      </c>
      <c r="AY207" s="126">
        <v>5.5274000000000001</v>
      </c>
      <c r="AZ207" s="120">
        <v>6.0688000000000004</v>
      </c>
      <c r="BA207" s="125">
        <v>5.4223999999999997</v>
      </c>
      <c r="BB207" s="120">
        <v>5.0888999999999998</v>
      </c>
      <c r="BC207" s="126">
        <v>7.4923000000000002</v>
      </c>
      <c r="BD207" s="121"/>
      <c r="BE207" s="102"/>
      <c r="BF207" s="102"/>
      <c r="BG207" s="102"/>
      <c r="BH207" s="102"/>
      <c r="BI207" s="102"/>
      <c r="BJ207" s="102"/>
      <c r="BK207" s="72">
        <v>6.1624810631161697</v>
      </c>
      <c r="BL207" s="72">
        <v>5.5376208130907614</v>
      </c>
      <c r="BM207" s="72">
        <v>6.3960440015161701</v>
      </c>
      <c r="BN207" s="72">
        <v>5.7475016554907619</v>
      </c>
      <c r="BO207" s="72">
        <v>5.9609118833034662</v>
      </c>
      <c r="BP207" s="72"/>
      <c r="BQ207" s="72">
        <v>5.5980083250532298</v>
      </c>
      <c r="BR207" s="72">
        <v>6.2091482395791182</v>
      </c>
      <c r="BS207" s="72">
        <v>5.8436010350173788</v>
      </c>
      <c r="BT207" s="72">
        <v>5.4782597959183681</v>
      </c>
      <c r="BU207" s="72">
        <v>5.3053662358642981</v>
      </c>
      <c r="BV207" s="72">
        <v>5.3673669220293716</v>
      </c>
      <c r="BW207" s="72">
        <v>5.5695000000000006</v>
      </c>
      <c r="BX207" s="103"/>
      <c r="BY207" s="41">
        <v>69.567410107526882</v>
      </c>
      <c r="BZ207" s="41">
        <v>104.77819655913979</v>
      </c>
      <c r="CA207" s="41">
        <v>72.393658924731184</v>
      </c>
      <c r="CB207" s="41">
        <v>0</v>
      </c>
      <c r="CC207" s="41">
        <v>77.79202989247311</v>
      </c>
      <c r="CD207" s="41">
        <v>0</v>
      </c>
      <c r="CE207" s="41">
        <v>77.909789032258075</v>
      </c>
      <c r="CF207" s="41">
        <v>86.506666451612887</v>
      </c>
      <c r="CG207" s="41">
        <v>99.314468602150527</v>
      </c>
      <c r="CH207" s="18"/>
      <c r="CI207" s="109"/>
      <c r="CJ207" s="109"/>
      <c r="CK207" s="109"/>
      <c r="CL207" s="109"/>
      <c r="CM207" s="108"/>
      <c r="CN207" s="19">
        <v>2037</v>
      </c>
      <c r="CO207" s="122">
        <v>50222</v>
      </c>
      <c r="CP207" s="108">
        <v>5.3053662358642981</v>
      </c>
      <c r="CQ207" s="108">
        <v>5.4884638775510206</v>
      </c>
      <c r="CR207" s="108">
        <v>5.3773674195541235</v>
      </c>
      <c r="CS207" s="108">
        <v>5.3899542612797093</v>
      </c>
      <c r="CT207" s="108"/>
      <c r="CV207" s="105"/>
      <c r="CW207" s="105"/>
      <c r="CX207" s="105"/>
      <c r="CY207" s="105"/>
      <c r="CZ207" s="105"/>
      <c r="DA207" s="105"/>
      <c r="DB207" s="105"/>
      <c r="DC207" s="105"/>
      <c r="DD207" s="105"/>
      <c r="DE207" s="105"/>
      <c r="DF207" s="105"/>
      <c r="DG207" s="105"/>
      <c r="DH207" s="105"/>
      <c r="DI207" s="105"/>
      <c r="DJ207" s="105"/>
      <c r="DK207" s="105"/>
      <c r="DL207" s="105"/>
      <c r="DM207" s="105"/>
      <c r="DN207" s="105"/>
      <c r="DO207" s="105"/>
      <c r="DP207" s="105"/>
      <c r="DQ207" s="105"/>
      <c r="DR207" s="105"/>
      <c r="DS207" s="105"/>
      <c r="DT207" s="105"/>
      <c r="DU207" s="105"/>
      <c r="DV207" s="105"/>
      <c r="DW207" s="105"/>
      <c r="DX207" s="105"/>
      <c r="DY207" s="105"/>
      <c r="DZ207" s="105"/>
      <c r="EA207" s="105"/>
      <c r="EB207" s="105"/>
      <c r="EC207" s="105"/>
      <c r="ED207" s="105"/>
      <c r="EE207" s="105"/>
      <c r="EF207" s="105"/>
      <c r="EG207" s="105"/>
      <c r="EH207" s="105"/>
      <c r="EI207" s="105"/>
      <c r="EJ207" s="105"/>
      <c r="EK207" s="105"/>
      <c r="EL207" s="105"/>
      <c r="EM207" s="105"/>
      <c r="EN207" s="105"/>
      <c r="EO207" s="105"/>
      <c r="EP207" s="105"/>
      <c r="EQ207" s="105"/>
      <c r="ER207" s="22"/>
      <c r="ES207" s="22"/>
      <c r="ET207" s="22"/>
      <c r="EU207" s="22"/>
      <c r="EV207" s="22"/>
      <c r="EW207" s="22"/>
      <c r="EX207" s="22"/>
      <c r="EY207" s="105"/>
      <c r="EZ207" s="105"/>
      <c r="FA207" s="105"/>
      <c r="FB207" s="105"/>
      <c r="FC207" s="105"/>
      <c r="FD207" s="105"/>
      <c r="FE207" s="105"/>
      <c r="FF207" s="22"/>
      <c r="FG207" s="22"/>
      <c r="FH207" s="105"/>
      <c r="FI207" s="105"/>
      <c r="FJ207" s="105"/>
      <c r="FK207" s="105"/>
      <c r="FL207" s="105"/>
      <c r="FM207" s="105"/>
      <c r="FN207" s="105"/>
      <c r="FO207" s="105"/>
      <c r="FP207" s="105"/>
      <c r="FQ207" s="105"/>
      <c r="FR207" s="105"/>
      <c r="FS207" s="105"/>
      <c r="FT207" s="105"/>
      <c r="FU207" s="105"/>
      <c r="FV207" s="105"/>
      <c r="FW207" s="105"/>
      <c r="FX207" s="105"/>
      <c r="FY207" s="105"/>
      <c r="FZ207" s="105"/>
      <c r="GA207" s="105"/>
      <c r="GB207" s="105"/>
      <c r="GC207" s="105"/>
      <c r="GD207" s="22"/>
      <c r="GE207" s="22"/>
      <c r="GF207" s="105"/>
      <c r="GG207" s="105"/>
      <c r="GH207" s="105"/>
      <c r="GI207" s="105"/>
      <c r="GJ207" s="105"/>
    </row>
    <row r="208" spans="1:192" s="104" customFormat="1" ht="13" x14ac:dyDescent="0.3">
      <c r="A208" s="105"/>
      <c r="B208" s="106">
        <v>50253</v>
      </c>
      <c r="C208" s="106">
        <v>50283</v>
      </c>
      <c r="D208" s="107">
        <v>50253</v>
      </c>
      <c r="E208" s="51">
        <v>100.51090000000001</v>
      </c>
      <c r="F208" s="124">
        <v>79.43965</v>
      </c>
      <c r="G208" s="51">
        <v>153.00890000000001</v>
      </c>
      <c r="H208" s="124">
        <v>154.96209999999999</v>
      </c>
      <c r="I208" s="51">
        <v>102.7629</v>
      </c>
      <c r="J208" s="124">
        <v>86.261510000000001</v>
      </c>
      <c r="K208" s="51">
        <v>0</v>
      </c>
      <c r="L208" s="124">
        <v>0</v>
      </c>
      <c r="M208" s="51">
        <v>0</v>
      </c>
      <c r="N208" s="124">
        <v>0</v>
      </c>
      <c r="O208" s="51">
        <v>122.0586</v>
      </c>
      <c r="P208" s="124">
        <v>107.9842</v>
      </c>
      <c r="Q208" s="51">
        <v>93.834999999999994</v>
      </c>
      <c r="R208" s="124">
        <v>84.259299999999996</v>
      </c>
      <c r="S208" s="51">
        <v>155.00890000000001</v>
      </c>
      <c r="T208" s="124">
        <v>154.96209999999999</v>
      </c>
      <c r="U208" s="51">
        <v>157.00890000000001</v>
      </c>
      <c r="V208" s="124">
        <v>155.46209999999999</v>
      </c>
      <c r="W208" s="51">
        <v>102.7629</v>
      </c>
      <c r="X208" s="124">
        <v>86.261510000000001</v>
      </c>
      <c r="Y208" s="51">
        <v>155.00890000000001</v>
      </c>
      <c r="Z208" s="124">
        <v>155.96209999999999</v>
      </c>
      <c r="AA208" s="51">
        <v>107.3133</v>
      </c>
      <c r="AB208" s="124">
        <v>99.995199999999997</v>
      </c>
      <c r="AC208" s="51">
        <v>154.00890000000001</v>
      </c>
      <c r="AD208" s="53">
        <v>154.46209999999999</v>
      </c>
      <c r="AE208" s="51">
        <v>108.7871</v>
      </c>
      <c r="AF208" s="53">
        <v>92.141210000000001</v>
      </c>
      <c r="AG208" s="53">
        <v>6.625</v>
      </c>
      <c r="AH208" s="119">
        <v>6.7260999999999997</v>
      </c>
      <c r="AI208" s="53">
        <v>6.3521000000000001</v>
      </c>
      <c r="AJ208" s="119">
        <v>5.9307999999999996</v>
      </c>
      <c r="AK208" s="41">
        <v>5.7962999999999996</v>
      </c>
      <c r="AL208" s="119">
        <v>5.9412000000000003</v>
      </c>
      <c r="AM208" s="41">
        <v>5.7733999999999996</v>
      </c>
      <c r="AN208" s="119">
        <v>6.2457000000000003</v>
      </c>
      <c r="AO208" s="125">
        <v>6.3723999999999998</v>
      </c>
      <c r="AP208" s="120">
        <v>5.8476999999999997</v>
      </c>
      <c r="AQ208" s="125">
        <v>5.8030999999999997</v>
      </c>
      <c r="AR208" s="119">
        <v>6.1036000000000001</v>
      </c>
      <c r="AS208" s="53">
        <v>6.0175999999999998</v>
      </c>
      <c r="AT208" s="120">
        <v>6.1536</v>
      </c>
      <c r="AU208" s="126">
        <v>6.0448000000000004</v>
      </c>
      <c r="AV208" s="120">
        <v>6.0143000000000004</v>
      </c>
      <c r="AW208" s="125">
        <v>6.133</v>
      </c>
      <c r="AX208" s="120">
        <v>6.0172999999999996</v>
      </c>
      <c r="AY208" s="126">
        <v>5.9408000000000003</v>
      </c>
      <c r="AZ208" s="120">
        <v>6.3874000000000004</v>
      </c>
      <c r="BA208" s="125">
        <v>5.8541999999999996</v>
      </c>
      <c r="BB208" s="120">
        <v>5.4974999999999996</v>
      </c>
      <c r="BC208" s="126">
        <v>7.7374999999999998</v>
      </c>
      <c r="BD208" s="121"/>
      <c r="BE208" s="102"/>
      <c r="BF208" s="102"/>
      <c r="BG208" s="102"/>
      <c r="BH208" s="102"/>
      <c r="BI208" s="102"/>
      <c r="BJ208" s="102"/>
      <c r="BK208" s="72">
        <v>6.4862944587864622</v>
      </c>
      <c r="BL208" s="72">
        <v>5.9530085557475347</v>
      </c>
      <c r="BM208" s="72">
        <v>6.7321298691864628</v>
      </c>
      <c r="BN208" s="72">
        <v>6.1786325221475353</v>
      </c>
      <c r="BO208" s="72">
        <v>6.3375163514669985</v>
      </c>
      <c r="BP208" s="72"/>
      <c r="BQ208" s="72">
        <v>6.0171505738619082</v>
      </c>
      <c r="BR208" s="72">
        <v>6.5314873735329835</v>
      </c>
      <c r="BS208" s="72">
        <v>6.2499950312554224</v>
      </c>
      <c r="BT208" s="72">
        <v>5.918361836734694</v>
      </c>
      <c r="BU208" s="72">
        <v>5.8361618739903074</v>
      </c>
      <c r="BV208" s="72">
        <v>5.7986883802719191</v>
      </c>
      <c r="BW208" s="72">
        <v>5.9828999999999999</v>
      </c>
      <c r="BX208" s="103"/>
      <c r="BY208" s="41">
        <v>91.221424193548387</v>
      </c>
      <c r="BZ208" s="41">
        <v>153.86998817204301</v>
      </c>
      <c r="CA208" s="41">
        <v>95.488093655913985</v>
      </c>
      <c r="CB208" s="41">
        <v>0</v>
      </c>
      <c r="CC208" s="41">
        <v>89.613454838709686</v>
      </c>
      <c r="CD208" s="41">
        <v>0</v>
      </c>
      <c r="CE208" s="41">
        <v>101.44858935483872</v>
      </c>
      <c r="CF208" s="41">
        <v>104.08704086021504</v>
      </c>
      <c r="CG208" s="41">
        <v>115.8537569892473</v>
      </c>
      <c r="CH208" s="18"/>
      <c r="CI208" s="109"/>
      <c r="CJ208" s="109"/>
      <c r="CK208" s="109"/>
      <c r="CL208" s="109"/>
      <c r="CM208" s="108"/>
      <c r="CN208" s="19">
        <v>2037</v>
      </c>
      <c r="CO208" s="122">
        <v>50253</v>
      </c>
      <c r="CP208" s="108">
        <v>5.8361618739903074</v>
      </c>
      <c r="CQ208" s="108">
        <v>5.9285659183673465</v>
      </c>
      <c r="CR208" s="108">
        <v>5.8086888777966701</v>
      </c>
      <c r="CS208" s="108">
        <v>5.9254920912156317</v>
      </c>
      <c r="CT208" s="108"/>
      <c r="CV208" s="105"/>
      <c r="CW208" s="105"/>
      <c r="CX208" s="105"/>
      <c r="CY208" s="105"/>
      <c r="CZ208" s="105"/>
      <c r="DA208" s="105"/>
      <c r="DB208" s="105"/>
      <c r="DC208" s="105"/>
      <c r="DD208" s="105"/>
      <c r="DE208" s="105"/>
      <c r="DF208" s="105"/>
      <c r="DG208" s="105"/>
      <c r="DH208" s="105"/>
      <c r="DI208" s="105"/>
      <c r="DJ208" s="105"/>
      <c r="DK208" s="105"/>
      <c r="DL208" s="105"/>
      <c r="DM208" s="105"/>
      <c r="DN208" s="105"/>
      <c r="DO208" s="105"/>
      <c r="DP208" s="105"/>
      <c r="DQ208" s="105"/>
      <c r="DR208" s="105"/>
      <c r="DS208" s="105"/>
      <c r="DT208" s="105"/>
      <c r="DU208" s="105"/>
      <c r="DV208" s="105"/>
      <c r="DW208" s="105"/>
      <c r="DX208" s="105"/>
      <c r="DY208" s="105"/>
      <c r="DZ208" s="105"/>
      <c r="EA208" s="105"/>
      <c r="EB208" s="105"/>
      <c r="EC208" s="105"/>
      <c r="ED208" s="105"/>
      <c r="EE208" s="105"/>
      <c r="EF208" s="105"/>
      <c r="EG208" s="105"/>
      <c r="EH208" s="105"/>
      <c r="EI208" s="105"/>
      <c r="EJ208" s="105"/>
      <c r="EK208" s="105"/>
      <c r="EL208" s="105"/>
      <c r="EM208" s="105"/>
      <c r="EN208" s="105"/>
      <c r="EO208" s="105"/>
      <c r="EP208" s="105"/>
      <c r="EQ208" s="105"/>
      <c r="ER208" s="22"/>
      <c r="ES208" s="22"/>
      <c r="ET208" s="22"/>
      <c r="EU208" s="22"/>
      <c r="EV208" s="22"/>
      <c r="EW208" s="22"/>
      <c r="EX208" s="22"/>
      <c r="EY208" s="105"/>
      <c r="EZ208" s="105"/>
      <c r="FA208" s="105"/>
      <c r="FB208" s="105"/>
      <c r="FC208" s="105"/>
      <c r="FD208" s="105"/>
      <c r="FE208" s="105"/>
      <c r="FF208" s="22"/>
      <c r="FG208" s="22"/>
      <c r="FH208" s="105"/>
      <c r="FI208" s="105"/>
      <c r="FJ208" s="105"/>
      <c r="FK208" s="105"/>
      <c r="FL208" s="105"/>
      <c r="FM208" s="105"/>
      <c r="FN208" s="105"/>
      <c r="FO208" s="105"/>
      <c r="FP208" s="105"/>
      <c r="FQ208" s="105"/>
      <c r="FR208" s="105"/>
      <c r="FS208" s="105"/>
      <c r="FT208" s="105"/>
      <c r="FU208" s="105"/>
      <c r="FV208" s="105"/>
      <c r="FW208" s="105"/>
      <c r="FX208" s="105"/>
      <c r="FY208" s="105"/>
      <c r="FZ208" s="105"/>
      <c r="GA208" s="105"/>
      <c r="GB208" s="105"/>
      <c r="GC208" s="105"/>
      <c r="GD208" s="22"/>
      <c r="GE208" s="22"/>
      <c r="GF208" s="105"/>
      <c r="GG208" s="105"/>
      <c r="GH208" s="105"/>
      <c r="GI208" s="105"/>
      <c r="GJ208" s="105"/>
    </row>
    <row r="209" spans="1:192" s="104" customFormat="1" ht="13" x14ac:dyDescent="0.3">
      <c r="A209" s="105"/>
      <c r="B209" s="106">
        <v>50284</v>
      </c>
      <c r="C209" s="106">
        <v>50313</v>
      </c>
      <c r="D209" s="107">
        <v>50284</v>
      </c>
      <c r="E209" s="51">
        <v>74.602069999999998</v>
      </c>
      <c r="F209" s="124">
        <v>71.329310000000007</v>
      </c>
      <c r="G209" s="51">
        <v>88.078109999999995</v>
      </c>
      <c r="H209" s="124">
        <v>111.91330000000001</v>
      </c>
      <c r="I209" s="51">
        <v>78.261799999999994</v>
      </c>
      <c r="J209" s="124">
        <v>77.085819999999998</v>
      </c>
      <c r="K209" s="51">
        <v>0</v>
      </c>
      <c r="L209" s="124">
        <v>0</v>
      </c>
      <c r="M209" s="51">
        <v>0</v>
      </c>
      <c r="N209" s="124">
        <v>0</v>
      </c>
      <c r="O209" s="51">
        <v>88.110709999999997</v>
      </c>
      <c r="P209" s="124">
        <v>90.314800000000005</v>
      </c>
      <c r="Q209" s="51">
        <v>73.079409999999996</v>
      </c>
      <c r="R209" s="124">
        <v>74.292699999999996</v>
      </c>
      <c r="S209" s="51">
        <v>85.078109999999995</v>
      </c>
      <c r="T209" s="124">
        <v>109.91330000000001</v>
      </c>
      <c r="U209" s="51">
        <v>90.078109999999995</v>
      </c>
      <c r="V209" s="124">
        <v>110.91330000000001</v>
      </c>
      <c r="W209" s="51">
        <v>78.261799999999994</v>
      </c>
      <c r="X209" s="124">
        <v>77.085819999999998</v>
      </c>
      <c r="Y209" s="51">
        <v>89.578109999999995</v>
      </c>
      <c r="Z209" s="124">
        <v>112.91330000000001</v>
      </c>
      <c r="AA209" s="51">
        <v>74.37961</v>
      </c>
      <c r="AB209" s="124">
        <v>86.1708</v>
      </c>
      <c r="AC209" s="51">
        <v>88.078109999999995</v>
      </c>
      <c r="AD209" s="53">
        <v>109.41330000000001</v>
      </c>
      <c r="AE209" s="51">
        <v>83.925200000000004</v>
      </c>
      <c r="AF209" s="53">
        <v>82.759820000000005</v>
      </c>
      <c r="AG209" s="53">
        <v>6.5259</v>
      </c>
      <c r="AH209" s="119">
        <v>6.7529000000000003</v>
      </c>
      <c r="AI209" s="53">
        <v>6.3780999999999999</v>
      </c>
      <c r="AJ209" s="119">
        <v>6.0019999999999998</v>
      </c>
      <c r="AK209" s="41">
        <v>5.6151</v>
      </c>
      <c r="AL209" s="119">
        <v>5.7558999999999996</v>
      </c>
      <c r="AM209" s="41">
        <v>5.7359999999999998</v>
      </c>
      <c r="AN209" s="119">
        <v>6.3067000000000002</v>
      </c>
      <c r="AO209" s="125">
        <v>6.3985000000000003</v>
      </c>
      <c r="AP209" s="120">
        <v>5.9180000000000001</v>
      </c>
      <c r="AQ209" s="125">
        <v>5.8738000000000001</v>
      </c>
      <c r="AR209" s="119">
        <v>5.9137000000000004</v>
      </c>
      <c r="AS209" s="53">
        <v>6.0849000000000002</v>
      </c>
      <c r="AT209" s="120">
        <v>5.9637000000000002</v>
      </c>
      <c r="AU209" s="126">
        <v>6.1092000000000004</v>
      </c>
      <c r="AV209" s="120">
        <v>6.0827999999999998</v>
      </c>
      <c r="AW209" s="125">
        <v>6.1940999999999997</v>
      </c>
      <c r="AX209" s="120">
        <v>6.0846</v>
      </c>
      <c r="AY209" s="126">
        <v>6.0119999999999996</v>
      </c>
      <c r="AZ209" s="120">
        <v>6.4135</v>
      </c>
      <c r="BA209" s="125">
        <v>5.6688999999999998</v>
      </c>
      <c r="BB209" s="120">
        <v>5.5632999999999999</v>
      </c>
      <c r="BC209" s="126">
        <v>7.6184000000000003</v>
      </c>
      <c r="BD209" s="121"/>
      <c r="BE209" s="102"/>
      <c r="BF209" s="102"/>
      <c r="BG209" s="102"/>
      <c r="BH209" s="102"/>
      <c r="BI209" s="102"/>
      <c r="BJ209" s="102"/>
      <c r="BK209" s="72">
        <v>6.5128215448724465</v>
      </c>
      <c r="BL209" s="72">
        <v>6.0244589063929261</v>
      </c>
      <c r="BM209" s="72">
        <v>6.759662327272447</v>
      </c>
      <c r="BN209" s="72">
        <v>6.2527908287929268</v>
      </c>
      <c r="BO209" s="72">
        <v>6.3874334018326859</v>
      </c>
      <c r="BP209" s="72"/>
      <c r="BQ209" s="72">
        <v>6.0893395630132821</v>
      </c>
      <c r="BR209" s="72">
        <v>6.5578936867664925</v>
      </c>
      <c r="BS209" s="72">
        <v>6.3110241641222879</v>
      </c>
      <c r="BT209" s="72">
        <v>5.7334638775510207</v>
      </c>
      <c r="BU209" s="72">
        <v>5.7983993537964471</v>
      </c>
      <c r="BV209" s="72">
        <v>5.6174793651234154</v>
      </c>
      <c r="BW209" s="72">
        <v>6.0541</v>
      </c>
      <c r="BX209" s="103"/>
      <c r="BY209" s="41">
        <v>73.147509999999997</v>
      </c>
      <c r="BZ209" s="41">
        <v>98.671527777777783</v>
      </c>
      <c r="CA209" s="41">
        <v>77.739142222222213</v>
      </c>
      <c r="CB209" s="41">
        <v>0</v>
      </c>
      <c r="CC209" s="41">
        <v>73.618649999999988</v>
      </c>
      <c r="CD209" s="41">
        <v>0</v>
      </c>
      <c r="CE209" s="41">
        <v>83.40725333333333</v>
      </c>
      <c r="CF209" s="41">
        <v>79.620138888888889</v>
      </c>
      <c r="CG209" s="41">
        <v>89.090305555555545</v>
      </c>
      <c r="CH209" s="18"/>
      <c r="CI209" s="109"/>
      <c r="CJ209" s="109"/>
      <c r="CK209" s="109"/>
      <c r="CL209" s="109"/>
      <c r="CM209" s="108"/>
      <c r="CN209" s="19">
        <v>2037</v>
      </c>
      <c r="CO209" s="122">
        <v>50284</v>
      </c>
      <c r="CP209" s="108">
        <v>5.7983993537964471</v>
      </c>
      <c r="CQ209" s="108">
        <v>5.7436679591836732</v>
      </c>
      <c r="CR209" s="108">
        <v>5.6274798626481672</v>
      </c>
      <c r="CS209" s="108">
        <v>5.8873921961431499</v>
      </c>
      <c r="CT209" s="108"/>
      <c r="CV209" s="105"/>
      <c r="CW209" s="105"/>
      <c r="CX209" s="105"/>
      <c r="CY209" s="105"/>
      <c r="CZ209" s="105"/>
      <c r="DA209" s="105"/>
      <c r="DB209" s="105"/>
      <c r="DC209" s="105"/>
      <c r="DD209" s="105"/>
      <c r="DE209" s="105"/>
      <c r="DF209" s="105"/>
      <c r="DG209" s="105"/>
      <c r="DH209" s="105"/>
      <c r="DI209" s="105"/>
      <c r="DJ209" s="105"/>
      <c r="DK209" s="105"/>
      <c r="DL209" s="105"/>
      <c r="DM209" s="105"/>
      <c r="DN209" s="105"/>
      <c r="DO209" s="105"/>
      <c r="DP209" s="105"/>
      <c r="DQ209" s="105"/>
      <c r="DR209" s="105"/>
      <c r="DS209" s="105"/>
      <c r="DT209" s="105"/>
      <c r="DU209" s="105"/>
      <c r="DV209" s="105"/>
      <c r="DW209" s="105"/>
      <c r="DX209" s="105"/>
      <c r="DY209" s="105"/>
      <c r="DZ209" s="105"/>
      <c r="EA209" s="105"/>
      <c r="EB209" s="105"/>
      <c r="EC209" s="105"/>
      <c r="ED209" s="105"/>
      <c r="EE209" s="105"/>
      <c r="EF209" s="105"/>
      <c r="EG209" s="105"/>
      <c r="EH209" s="105"/>
      <c r="EI209" s="105"/>
      <c r="EJ209" s="105"/>
      <c r="EK209" s="105"/>
      <c r="EL209" s="105"/>
      <c r="EM209" s="105"/>
      <c r="EN209" s="105"/>
      <c r="EO209" s="105"/>
      <c r="EP209" s="105"/>
      <c r="EQ209" s="105"/>
      <c r="ER209" s="22"/>
      <c r="ES209" s="22"/>
      <c r="ET209" s="22"/>
      <c r="EU209" s="22"/>
      <c r="EV209" s="22"/>
      <c r="EW209" s="22"/>
      <c r="EX209" s="22"/>
      <c r="EY209" s="105"/>
      <c r="EZ209" s="105"/>
      <c r="FA209" s="105"/>
      <c r="FB209" s="105"/>
      <c r="FC209" s="105"/>
      <c r="FD209" s="105"/>
      <c r="FE209" s="105"/>
      <c r="FF209" s="22"/>
      <c r="FG209" s="22"/>
      <c r="FH209" s="105"/>
      <c r="FI209" s="105"/>
      <c r="FJ209" s="105"/>
      <c r="FK209" s="105"/>
      <c r="FL209" s="105"/>
      <c r="FM209" s="105"/>
      <c r="FN209" s="105"/>
      <c r="FO209" s="105"/>
      <c r="FP209" s="105"/>
      <c r="FQ209" s="105"/>
      <c r="FR209" s="105"/>
      <c r="FS209" s="105"/>
      <c r="FT209" s="105"/>
      <c r="FU209" s="105"/>
      <c r="FV209" s="105"/>
      <c r="FW209" s="105"/>
      <c r="FX209" s="105"/>
      <c r="FY209" s="105"/>
      <c r="FZ209" s="105"/>
      <c r="GA209" s="105"/>
      <c r="GB209" s="105"/>
      <c r="GC209" s="105"/>
      <c r="GD209" s="22"/>
      <c r="GE209" s="22"/>
      <c r="GF209" s="105"/>
      <c r="GG209" s="105"/>
      <c r="GH209" s="105"/>
      <c r="GI209" s="105"/>
      <c r="GJ209" s="105"/>
    </row>
    <row r="210" spans="1:192" s="104" customFormat="1" ht="13" x14ac:dyDescent="0.3">
      <c r="A210" s="105"/>
      <c r="B210" s="106">
        <v>50314</v>
      </c>
      <c r="C210" s="106">
        <v>50344</v>
      </c>
      <c r="D210" s="107">
        <v>50314</v>
      </c>
      <c r="E210" s="51">
        <v>38.765219999999999</v>
      </c>
      <c r="F210" s="124">
        <v>49.976109999999998</v>
      </c>
      <c r="G210" s="51">
        <v>51.98171</v>
      </c>
      <c r="H210" s="124">
        <v>80.434010000000001</v>
      </c>
      <c r="I210" s="51">
        <v>41.045360000000002</v>
      </c>
      <c r="J210" s="124">
        <v>56.893279999999997</v>
      </c>
      <c r="K210" s="51">
        <v>0</v>
      </c>
      <c r="L210" s="124">
        <v>0</v>
      </c>
      <c r="M210" s="51">
        <v>0</v>
      </c>
      <c r="N210" s="124">
        <v>0</v>
      </c>
      <c r="O210" s="51">
        <v>48.093209999999999</v>
      </c>
      <c r="P210" s="124">
        <v>52.790309999999998</v>
      </c>
      <c r="Q210" s="51">
        <v>37.08981</v>
      </c>
      <c r="R210" s="124">
        <v>40.17671</v>
      </c>
      <c r="S210" s="51">
        <v>45.98171</v>
      </c>
      <c r="T210" s="124">
        <v>73.934010000000001</v>
      </c>
      <c r="U210" s="51">
        <v>50.48171</v>
      </c>
      <c r="V210" s="124">
        <v>79.184010000000001</v>
      </c>
      <c r="W210" s="51">
        <v>41.045360000000002</v>
      </c>
      <c r="X210" s="124">
        <v>56.893279999999997</v>
      </c>
      <c r="Y210" s="51">
        <v>52.98171</v>
      </c>
      <c r="Z210" s="124">
        <v>80.934010000000001</v>
      </c>
      <c r="AA210" s="51">
        <v>38.790709999999997</v>
      </c>
      <c r="AB210" s="124">
        <v>52.03481</v>
      </c>
      <c r="AC210" s="51">
        <v>51.98171</v>
      </c>
      <c r="AD210" s="53">
        <v>78.934010000000001</v>
      </c>
      <c r="AE210" s="51">
        <v>46.213760000000001</v>
      </c>
      <c r="AF210" s="53">
        <v>62.320279999999997</v>
      </c>
      <c r="AG210" s="53">
        <v>6.5359999999999996</v>
      </c>
      <c r="AH210" s="119">
        <v>6.8040000000000003</v>
      </c>
      <c r="AI210" s="53">
        <v>6.4287000000000001</v>
      </c>
      <c r="AJ210" s="119">
        <v>6.2328999999999999</v>
      </c>
      <c r="AK210" s="41">
        <v>5.9878</v>
      </c>
      <c r="AL210" s="119">
        <v>6.1292999999999997</v>
      </c>
      <c r="AM210" s="41">
        <v>5.9973999999999998</v>
      </c>
      <c r="AN210" s="119">
        <v>6.3994</v>
      </c>
      <c r="AO210" s="125">
        <v>6.4492000000000003</v>
      </c>
      <c r="AP210" s="120">
        <v>6.1704999999999997</v>
      </c>
      <c r="AQ210" s="125">
        <v>6.0270999999999999</v>
      </c>
      <c r="AR210" s="119">
        <v>6.2881</v>
      </c>
      <c r="AS210" s="53">
        <v>6.3164999999999996</v>
      </c>
      <c r="AT210" s="120">
        <v>6.3380999999999998</v>
      </c>
      <c r="AU210" s="126">
        <v>6.3414000000000001</v>
      </c>
      <c r="AV210" s="120">
        <v>6.3140999999999998</v>
      </c>
      <c r="AW210" s="125">
        <v>6.4405000000000001</v>
      </c>
      <c r="AX210" s="120">
        <v>6.3162000000000003</v>
      </c>
      <c r="AY210" s="126">
        <v>6.2428999999999997</v>
      </c>
      <c r="AZ210" s="120">
        <v>6.4641999999999999</v>
      </c>
      <c r="BA210" s="125">
        <v>6.0423999999999998</v>
      </c>
      <c r="BB210" s="120">
        <v>5.6992000000000003</v>
      </c>
      <c r="BC210" s="126">
        <v>7.431</v>
      </c>
      <c r="BD210" s="121"/>
      <c r="BE210" s="102"/>
      <c r="BF210" s="102"/>
      <c r="BG210" s="102"/>
      <c r="BH210" s="102"/>
      <c r="BI210" s="102"/>
      <c r="BJ210" s="102"/>
      <c r="BK210" s="72">
        <v>6.5643511718670595</v>
      </c>
      <c r="BL210" s="72">
        <v>6.2810906779144213</v>
      </c>
      <c r="BM210" s="72">
        <v>6.81314491826706</v>
      </c>
      <c r="BN210" s="72">
        <v>6.5191489003144216</v>
      </c>
      <c r="BO210" s="72">
        <v>6.5444339170907408</v>
      </c>
      <c r="BP210" s="72"/>
      <c r="BQ210" s="72">
        <v>6.3234468326067121</v>
      </c>
      <c r="BR210" s="72">
        <v>6.6091887090246875</v>
      </c>
      <c r="BS210" s="72">
        <v>6.4037684365281633</v>
      </c>
      <c r="BT210" s="72">
        <v>6.1137700000000006</v>
      </c>
      <c r="BU210" s="72">
        <v>6.0623331179321491</v>
      </c>
      <c r="BV210" s="72">
        <v>5.9901979078709173</v>
      </c>
      <c r="BW210" s="72">
        <v>6.2850000000000001</v>
      </c>
      <c r="BX210" s="103"/>
      <c r="BY210" s="41">
        <v>43.466560967741934</v>
      </c>
      <c r="BZ210" s="41">
        <v>63.913319677419359</v>
      </c>
      <c r="CA210" s="41">
        <v>47.691261935483872</v>
      </c>
      <c r="CB210" s="41">
        <v>0</v>
      </c>
      <c r="CC210" s="41">
        <v>38.384316451612904</v>
      </c>
      <c r="CD210" s="41">
        <v>0</v>
      </c>
      <c r="CE210" s="41">
        <v>52.968107096774197</v>
      </c>
      <c r="CF210" s="41">
        <v>44.344687419354834</v>
      </c>
      <c r="CG210" s="41">
        <v>50.062961612903223</v>
      </c>
      <c r="CH210" s="18"/>
      <c r="CI210" s="109"/>
      <c r="CJ210" s="109"/>
      <c r="CK210" s="109"/>
      <c r="CL210" s="109"/>
      <c r="CM210" s="108"/>
      <c r="CN210" s="19">
        <v>2037</v>
      </c>
      <c r="CO210" s="122">
        <v>50314</v>
      </c>
      <c r="CP210" s="108">
        <v>6.0623331179321491</v>
      </c>
      <c r="CQ210" s="108">
        <v>6.1239740816326531</v>
      </c>
      <c r="CR210" s="108">
        <v>6.0001984053956692</v>
      </c>
      <c r="CS210" s="108">
        <v>6.1536839761417239</v>
      </c>
      <c r="CT210" s="108"/>
      <c r="CV210" s="105"/>
      <c r="CW210" s="105"/>
      <c r="CX210" s="105"/>
      <c r="CY210" s="105"/>
      <c r="CZ210" s="105"/>
      <c r="DA210" s="105"/>
      <c r="DB210" s="105"/>
      <c r="DC210" s="105"/>
      <c r="DD210" s="105"/>
      <c r="DE210" s="105"/>
      <c r="DF210" s="105"/>
      <c r="DG210" s="105"/>
      <c r="DH210" s="105"/>
      <c r="DI210" s="105"/>
      <c r="DJ210" s="105"/>
      <c r="DK210" s="105"/>
      <c r="DL210" s="105"/>
      <c r="DM210" s="105"/>
      <c r="DN210" s="105"/>
      <c r="DO210" s="105"/>
      <c r="DP210" s="105"/>
      <c r="DQ210" s="105"/>
      <c r="DR210" s="105"/>
      <c r="DS210" s="105"/>
      <c r="DT210" s="105"/>
      <c r="DU210" s="105"/>
      <c r="DV210" s="105"/>
      <c r="DW210" s="105"/>
      <c r="DX210" s="105"/>
      <c r="DY210" s="105"/>
      <c r="DZ210" s="105"/>
      <c r="EA210" s="105"/>
      <c r="EB210" s="105"/>
      <c r="EC210" s="105"/>
      <c r="ED210" s="105"/>
      <c r="EE210" s="105"/>
      <c r="EF210" s="105"/>
      <c r="EG210" s="105"/>
      <c r="EH210" s="105"/>
      <c r="EI210" s="105"/>
      <c r="EJ210" s="105"/>
      <c r="EK210" s="105"/>
      <c r="EL210" s="105"/>
      <c r="EM210" s="105"/>
      <c r="EN210" s="105"/>
      <c r="EO210" s="105"/>
      <c r="EP210" s="105"/>
      <c r="EQ210" s="105"/>
      <c r="ER210" s="22"/>
      <c r="ES210" s="22"/>
      <c r="ET210" s="22"/>
      <c r="EU210" s="22"/>
      <c r="EV210" s="22"/>
      <c r="EW210" s="22"/>
      <c r="EX210" s="22"/>
      <c r="EY210" s="105"/>
      <c r="EZ210" s="105"/>
      <c r="FA210" s="105"/>
      <c r="FB210" s="105"/>
      <c r="FC210" s="105"/>
      <c r="FD210" s="105"/>
      <c r="FE210" s="105"/>
      <c r="FF210" s="22"/>
      <c r="FG210" s="22"/>
      <c r="FH210" s="105"/>
      <c r="FI210" s="105"/>
      <c r="FJ210" s="105"/>
      <c r="FK210" s="105"/>
      <c r="FL210" s="105"/>
      <c r="FM210" s="105"/>
      <c r="FN210" s="105"/>
      <c r="FO210" s="105"/>
      <c r="FP210" s="105"/>
      <c r="FQ210" s="105"/>
      <c r="FR210" s="105"/>
      <c r="FS210" s="105"/>
      <c r="FT210" s="105"/>
      <c r="FU210" s="105"/>
      <c r="FV210" s="105"/>
      <c r="FW210" s="105"/>
      <c r="FX210" s="105"/>
      <c r="FY210" s="105"/>
      <c r="FZ210" s="105"/>
      <c r="GA210" s="105"/>
      <c r="GB210" s="105"/>
      <c r="GC210" s="105"/>
      <c r="GD210" s="22"/>
      <c r="GE210" s="22"/>
      <c r="GF210" s="105"/>
      <c r="GG210" s="105"/>
      <c r="GH210" s="105"/>
      <c r="GI210" s="105"/>
      <c r="GJ210" s="105"/>
    </row>
    <row r="211" spans="1:192" s="104" customFormat="1" ht="13" x14ac:dyDescent="0.3">
      <c r="A211" s="105"/>
      <c r="B211" s="106">
        <v>50345</v>
      </c>
      <c r="C211" s="106">
        <v>50374</v>
      </c>
      <c r="D211" s="107">
        <v>50345</v>
      </c>
      <c r="E211" s="51">
        <v>50.512239999999998</v>
      </c>
      <c r="F211" s="124">
        <v>42.375570000000003</v>
      </c>
      <c r="G211" s="51">
        <v>65.685029999999998</v>
      </c>
      <c r="H211" s="124">
        <v>76.569829999999996</v>
      </c>
      <c r="I211" s="51">
        <v>53.898809999999997</v>
      </c>
      <c r="J211" s="124">
        <v>52.871740000000003</v>
      </c>
      <c r="K211" s="51">
        <v>0</v>
      </c>
      <c r="L211" s="124">
        <v>0</v>
      </c>
      <c r="M211" s="51">
        <v>0</v>
      </c>
      <c r="N211" s="124">
        <v>0</v>
      </c>
      <c r="O211" s="51">
        <v>56.508330000000001</v>
      </c>
      <c r="P211" s="124">
        <v>54.293030000000002</v>
      </c>
      <c r="Q211" s="51">
        <v>46.022329999999997</v>
      </c>
      <c r="R211" s="124">
        <v>44.866729999999997</v>
      </c>
      <c r="S211" s="51">
        <v>59.685029999999998</v>
      </c>
      <c r="T211" s="124">
        <v>70.069829999999996</v>
      </c>
      <c r="U211" s="51">
        <v>64.435029999999998</v>
      </c>
      <c r="V211" s="124">
        <v>75.319829999999996</v>
      </c>
      <c r="W211" s="51">
        <v>53.898809999999997</v>
      </c>
      <c r="X211" s="124">
        <v>52.871740000000003</v>
      </c>
      <c r="Y211" s="51">
        <v>64.185029999999998</v>
      </c>
      <c r="Z211" s="124">
        <v>77.069829999999996</v>
      </c>
      <c r="AA211" s="51">
        <v>52.677729999999997</v>
      </c>
      <c r="AB211" s="124">
        <v>53.736930000000001</v>
      </c>
      <c r="AC211" s="51">
        <v>64.185029999999998</v>
      </c>
      <c r="AD211" s="53">
        <v>75.569829999999996</v>
      </c>
      <c r="AE211" s="51">
        <v>59.296610000000001</v>
      </c>
      <c r="AF211" s="53">
        <v>58.450339999999997</v>
      </c>
      <c r="AG211" s="53">
        <v>6.9493</v>
      </c>
      <c r="AH211" s="119">
        <v>7.3175999999999997</v>
      </c>
      <c r="AI211" s="53">
        <v>6.9745999999999997</v>
      </c>
      <c r="AJ211" s="119">
        <v>6.7679999999999998</v>
      </c>
      <c r="AK211" s="41">
        <v>6.2584</v>
      </c>
      <c r="AL211" s="119">
        <v>6.4076000000000004</v>
      </c>
      <c r="AM211" s="41">
        <v>6.3045</v>
      </c>
      <c r="AN211" s="119">
        <v>6.8986000000000001</v>
      </c>
      <c r="AO211" s="125">
        <v>6.9962999999999997</v>
      </c>
      <c r="AP211" s="120">
        <v>6.8323999999999998</v>
      </c>
      <c r="AQ211" s="125">
        <v>6.5567000000000002</v>
      </c>
      <c r="AR211" s="119">
        <v>6.5747999999999998</v>
      </c>
      <c r="AS211" s="53">
        <v>6.8586999999999998</v>
      </c>
      <c r="AT211" s="120">
        <v>6.6247999999999996</v>
      </c>
      <c r="AU211" s="126">
        <v>6.8859000000000004</v>
      </c>
      <c r="AV211" s="120">
        <v>6.8540999999999999</v>
      </c>
      <c r="AW211" s="125">
        <v>7.1840000000000002</v>
      </c>
      <c r="AX211" s="120">
        <v>6.8583999999999996</v>
      </c>
      <c r="AY211" s="126">
        <v>6.7779999999999996</v>
      </c>
      <c r="AZ211" s="120">
        <v>7.0113000000000003</v>
      </c>
      <c r="BA211" s="125">
        <v>6.3205999999999998</v>
      </c>
      <c r="BB211" s="120">
        <v>6.2172000000000001</v>
      </c>
      <c r="BC211" s="126">
        <v>7.9343000000000004</v>
      </c>
      <c r="BD211" s="121"/>
      <c r="BE211" s="102"/>
      <c r="BF211" s="102"/>
      <c r="BG211" s="102"/>
      <c r="BH211" s="102"/>
      <c r="BI211" s="102"/>
      <c r="BJ211" s="102"/>
      <c r="BK211" s="72">
        <v>7.1204036162211599</v>
      </c>
      <c r="BL211" s="72">
        <v>6.953821646508791</v>
      </c>
      <c r="BM211" s="72">
        <v>7.3902716546211611</v>
      </c>
      <c r="BN211" s="72">
        <v>7.2173762569087918</v>
      </c>
      <c r="BO211" s="72">
        <v>7.1704682935649764</v>
      </c>
      <c r="BP211" s="72"/>
      <c r="BQ211" s="72">
        <v>6.8659795305687927</v>
      </c>
      <c r="BR211" s="72">
        <v>7.1627095507891552</v>
      </c>
      <c r="BS211" s="72">
        <v>6.9032068484484777</v>
      </c>
      <c r="BT211" s="72">
        <v>6.3898924489795919</v>
      </c>
      <c r="BU211" s="72">
        <v>6.3724098546042018</v>
      </c>
      <c r="BV211" s="72">
        <v>6.2608113708907025</v>
      </c>
      <c r="BW211" s="72">
        <v>6.8201000000000001</v>
      </c>
      <c r="BX211" s="103"/>
      <c r="BY211" s="41">
        <v>46.709108529819702</v>
      </c>
      <c r="BZ211" s="41">
        <v>70.772654965325927</v>
      </c>
      <c r="CA211" s="41">
        <v>53.41875092926491</v>
      </c>
      <c r="CB211" s="41">
        <v>0</v>
      </c>
      <c r="CC211" s="41">
        <v>45.482195187239938</v>
      </c>
      <c r="CD211" s="41">
        <v>0</v>
      </c>
      <c r="CE211" s="41">
        <v>58.901058002773929</v>
      </c>
      <c r="CF211" s="41">
        <v>53.172806837725382</v>
      </c>
      <c r="CG211" s="41">
        <v>55.472884646324545</v>
      </c>
      <c r="CH211" s="18"/>
      <c r="CI211" s="109"/>
      <c r="CJ211" s="109"/>
      <c r="CK211" s="109"/>
      <c r="CL211" s="109"/>
      <c r="CM211" s="108"/>
      <c r="CN211" s="19">
        <v>2037</v>
      </c>
      <c r="CO211" s="122">
        <v>50345</v>
      </c>
      <c r="CP211" s="108">
        <v>6.3724098546042018</v>
      </c>
      <c r="CQ211" s="108">
        <v>6.4000965306122453</v>
      </c>
      <c r="CR211" s="108">
        <v>6.2708118684154543</v>
      </c>
      <c r="CS211" s="108">
        <v>6.4665309755203086</v>
      </c>
      <c r="CT211" s="108"/>
      <c r="CV211" s="105"/>
      <c r="CW211" s="105"/>
      <c r="CX211" s="105"/>
      <c r="CY211" s="105"/>
      <c r="CZ211" s="105"/>
      <c r="DA211" s="105"/>
      <c r="DB211" s="105"/>
      <c r="DC211" s="105"/>
      <c r="DD211" s="105"/>
      <c r="DE211" s="105"/>
      <c r="DF211" s="105"/>
      <c r="DG211" s="105"/>
      <c r="DH211" s="105"/>
      <c r="DI211" s="105"/>
      <c r="DJ211" s="105"/>
      <c r="DK211" s="105"/>
      <c r="DL211" s="105"/>
      <c r="DM211" s="105"/>
      <c r="DN211" s="105"/>
      <c r="DO211" s="105"/>
      <c r="DP211" s="105"/>
      <c r="DQ211" s="105"/>
      <c r="DR211" s="105"/>
      <c r="DS211" s="105"/>
      <c r="DT211" s="105"/>
      <c r="DU211" s="105"/>
      <c r="DV211" s="105"/>
      <c r="DW211" s="105"/>
      <c r="DX211" s="105"/>
      <c r="DY211" s="105"/>
      <c r="DZ211" s="105"/>
      <c r="EA211" s="105"/>
      <c r="EB211" s="105"/>
      <c r="EC211" s="105"/>
      <c r="ED211" s="105"/>
      <c r="EE211" s="105"/>
      <c r="EF211" s="105"/>
      <c r="EG211" s="105"/>
      <c r="EH211" s="105"/>
      <c r="EI211" s="105"/>
      <c r="EJ211" s="105"/>
      <c r="EK211" s="105"/>
      <c r="EL211" s="105"/>
      <c r="EM211" s="105"/>
      <c r="EN211" s="105"/>
      <c r="EO211" s="105"/>
      <c r="EP211" s="105"/>
      <c r="EQ211" s="105"/>
      <c r="ER211" s="22"/>
      <c r="ES211" s="22"/>
      <c r="ET211" s="22"/>
      <c r="EU211" s="22"/>
      <c r="EV211" s="22"/>
      <c r="EW211" s="22"/>
      <c r="EX211" s="22"/>
      <c r="EY211" s="105"/>
      <c r="EZ211" s="105"/>
      <c r="FA211" s="105"/>
      <c r="FB211" s="105"/>
      <c r="FC211" s="105"/>
      <c r="FD211" s="105"/>
      <c r="FE211" s="105"/>
      <c r="FF211" s="22"/>
      <c r="FG211" s="22"/>
      <c r="FH211" s="105"/>
      <c r="FI211" s="105"/>
      <c r="FJ211" s="105"/>
      <c r="FK211" s="105"/>
      <c r="FL211" s="105"/>
      <c r="FM211" s="105"/>
      <c r="FN211" s="105"/>
      <c r="FO211" s="105"/>
      <c r="FP211" s="105"/>
      <c r="FQ211" s="105"/>
      <c r="FR211" s="105"/>
      <c r="FS211" s="105"/>
      <c r="FT211" s="105"/>
      <c r="FU211" s="105"/>
      <c r="FV211" s="105"/>
      <c r="FW211" s="105"/>
      <c r="FX211" s="105"/>
      <c r="FY211" s="105"/>
      <c r="FZ211" s="105"/>
      <c r="GA211" s="105"/>
      <c r="GB211" s="105"/>
      <c r="GC211" s="105"/>
      <c r="GD211" s="22"/>
      <c r="GE211" s="22"/>
      <c r="GF211" s="105"/>
      <c r="GG211" s="105"/>
      <c r="GH211" s="105"/>
      <c r="GI211" s="105"/>
      <c r="GJ211" s="105"/>
    </row>
    <row r="212" spans="1:192" s="104" customFormat="1" ht="13" x14ac:dyDescent="0.3">
      <c r="A212" s="105"/>
      <c r="B212" s="106">
        <v>50375</v>
      </c>
      <c r="C212" s="106">
        <v>50405</v>
      </c>
      <c r="D212" s="107">
        <v>50375</v>
      </c>
      <c r="E212" s="51">
        <v>73.484139999999996</v>
      </c>
      <c r="F212" s="124">
        <v>70.641360000000006</v>
      </c>
      <c r="G212" s="51">
        <v>79.895359999999997</v>
      </c>
      <c r="H212" s="124">
        <v>84.220060000000004</v>
      </c>
      <c r="I212" s="51">
        <v>72.994730000000004</v>
      </c>
      <c r="J212" s="124">
        <v>68.450810000000004</v>
      </c>
      <c r="K212" s="51">
        <v>0</v>
      </c>
      <c r="L212" s="124">
        <v>0</v>
      </c>
      <c r="M212" s="51">
        <v>0</v>
      </c>
      <c r="N212" s="124">
        <v>0</v>
      </c>
      <c r="O212" s="51">
        <v>68.571060000000003</v>
      </c>
      <c r="P212" s="124">
        <v>65.564260000000004</v>
      </c>
      <c r="Q212" s="51">
        <v>45.45776</v>
      </c>
      <c r="R212" s="124">
        <v>42.761760000000002</v>
      </c>
      <c r="S212" s="51">
        <v>73.895359999999997</v>
      </c>
      <c r="T212" s="124">
        <v>77.720060000000004</v>
      </c>
      <c r="U212" s="51">
        <v>78.395359999999997</v>
      </c>
      <c r="V212" s="124">
        <v>83.220060000000004</v>
      </c>
      <c r="W212" s="51">
        <v>72.994730000000004</v>
      </c>
      <c r="X212" s="124">
        <v>68.450810000000004</v>
      </c>
      <c r="Y212" s="51">
        <v>77.895359999999997</v>
      </c>
      <c r="Z212" s="124">
        <v>84.220060000000004</v>
      </c>
      <c r="AA212" s="51">
        <v>66.627960000000002</v>
      </c>
      <c r="AB212" s="124">
        <v>65.224459999999993</v>
      </c>
      <c r="AC212" s="51">
        <v>80.395359999999997</v>
      </c>
      <c r="AD212" s="53">
        <v>82.220060000000004</v>
      </c>
      <c r="AE212" s="51">
        <v>78.637429999999995</v>
      </c>
      <c r="AF212" s="53">
        <v>74.13091</v>
      </c>
      <c r="AG212" s="53">
        <v>7.0796999999999999</v>
      </c>
      <c r="AH212" s="119">
        <v>7.6561000000000003</v>
      </c>
      <c r="AI212" s="53">
        <v>7.2092000000000001</v>
      </c>
      <c r="AJ212" s="119">
        <v>6.8897000000000004</v>
      </c>
      <c r="AK212" s="41">
        <v>6.5655000000000001</v>
      </c>
      <c r="AL212" s="119">
        <v>6.7309999999999999</v>
      </c>
      <c r="AM212" s="41">
        <v>6.3684000000000003</v>
      </c>
      <c r="AN212" s="119">
        <v>7.0019999999999998</v>
      </c>
      <c r="AO212" s="125">
        <v>7.2759</v>
      </c>
      <c r="AP212" s="120">
        <v>7.2142999999999997</v>
      </c>
      <c r="AQ212" s="125">
        <v>6.6695000000000002</v>
      </c>
      <c r="AR212" s="119">
        <v>6.9164000000000003</v>
      </c>
      <c r="AS212" s="53">
        <v>6.9957000000000003</v>
      </c>
      <c r="AT212" s="120">
        <v>6.9664000000000001</v>
      </c>
      <c r="AU212" s="126">
        <v>7.0313999999999997</v>
      </c>
      <c r="AV212" s="120">
        <v>6.9865000000000004</v>
      </c>
      <c r="AW212" s="125">
        <v>7.6563999999999997</v>
      </c>
      <c r="AX212" s="120">
        <v>6.9953000000000003</v>
      </c>
      <c r="AY212" s="126">
        <v>6.8997000000000002</v>
      </c>
      <c r="AZ212" s="120">
        <v>7.2908999999999997</v>
      </c>
      <c r="BA212" s="125">
        <v>6.6440999999999999</v>
      </c>
      <c r="BB212" s="120">
        <v>6.3132000000000001</v>
      </c>
      <c r="BC212" s="126">
        <v>8.1872000000000007</v>
      </c>
      <c r="BD212" s="121"/>
      <c r="BE212" s="102"/>
      <c r="BF212" s="102"/>
      <c r="BG212" s="102"/>
      <c r="BH212" s="102"/>
      <c r="BI212" s="102"/>
      <c r="BJ212" s="102"/>
      <c r="BK212" s="72">
        <v>7.4045788372802113</v>
      </c>
      <c r="BL212" s="72">
        <v>7.3419708486634816</v>
      </c>
      <c r="BM212" s="72">
        <v>7.6852170676802123</v>
      </c>
      <c r="BN212" s="72">
        <v>7.6202362470634828</v>
      </c>
      <c r="BO212" s="72">
        <v>7.5130007501718463</v>
      </c>
      <c r="BP212" s="72"/>
      <c r="BQ212" s="72">
        <v>6.9893699797221949</v>
      </c>
      <c r="BR212" s="72">
        <v>7.4455909753136389</v>
      </c>
      <c r="BS212" s="72">
        <v>7.0066562310457545</v>
      </c>
      <c r="BT212" s="72">
        <v>6.7032597959183677</v>
      </c>
      <c r="BU212" s="72">
        <v>6.4369292407108256</v>
      </c>
      <c r="BV212" s="72">
        <v>6.5679266498758322</v>
      </c>
      <c r="BW212" s="72">
        <v>6.9418000000000006</v>
      </c>
      <c r="BX212" s="103"/>
      <c r="BY212" s="41">
        <v>72.230871397849469</v>
      </c>
      <c r="BZ212" s="41">
        <v>81.801948172042998</v>
      </c>
      <c r="CA212" s="41">
        <v>70.991496451612903</v>
      </c>
      <c r="CB212" s="41">
        <v>0</v>
      </c>
      <c r="CC212" s="41">
        <v>44.269200860215058</v>
      </c>
      <c r="CD212" s="41">
        <v>0</v>
      </c>
      <c r="CE212" s="41">
        <v>76.650684623655906</v>
      </c>
      <c r="CF212" s="41">
        <v>66.009212688172042</v>
      </c>
      <c r="CG212" s="41">
        <v>67.245481505376347</v>
      </c>
      <c r="CH212" s="18"/>
      <c r="CI212" s="109"/>
      <c r="CJ212" s="109"/>
      <c r="CK212" s="109"/>
      <c r="CL212" s="109"/>
      <c r="CM212" s="108"/>
      <c r="CN212" s="19">
        <v>2037</v>
      </c>
      <c r="CO212" s="122">
        <v>50375</v>
      </c>
      <c r="CP212" s="108">
        <v>6.4369292407108256</v>
      </c>
      <c r="CQ212" s="108">
        <v>6.7134638775510211</v>
      </c>
      <c r="CR212" s="108">
        <v>6.577927147400584</v>
      </c>
      <c r="CS212" s="108">
        <v>6.5316267855505652</v>
      </c>
      <c r="CT212" s="108"/>
      <c r="CV212" s="105"/>
      <c r="CW212" s="105"/>
      <c r="CX212" s="105"/>
      <c r="CY212" s="105"/>
      <c r="CZ212" s="105"/>
      <c r="DA212" s="105"/>
      <c r="DB212" s="105"/>
      <c r="DC212" s="105"/>
      <c r="DD212" s="105"/>
      <c r="DE212" s="105"/>
      <c r="DF212" s="105"/>
      <c r="DG212" s="105"/>
      <c r="DH212" s="105"/>
      <c r="DI212" s="105"/>
      <c r="DJ212" s="105"/>
      <c r="DK212" s="105"/>
      <c r="DL212" s="105"/>
      <c r="DM212" s="105"/>
      <c r="DN212" s="105"/>
      <c r="DO212" s="105"/>
      <c r="DP212" s="105"/>
      <c r="DQ212" s="105"/>
      <c r="DR212" s="105"/>
      <c r="DS212" s="105"/>
      <c r="DT212" s="105"/>
      <c r="DU212" s="105"/>
      <c r="DV212" s="105"/>
      <c r="DW212" s="105"/>
      <c r="DX212" s="105"/>
      <c r="DY212" s="105"/>
      <c r="DZ212" s="105"/>
      <c r="EA212" s="105"/>
      <c r="EB212" s="105"/>
      <c r="EC212" s="105"/>
      <c r="ED212" s="105"/>
      <c r="EE212" s="105"/>
      <c r="EF212" s="105"/>
      <c r="EG212" s="105"/>
      <c r="EH212" s="105"/>
      <c r="EI212" s="105"/>
      <c r="EJ212" s="105"/>
      <c r="EK212" s="105"/>
      <c r="EL212" s="105"/>
      <c r="EM212" s="105"/>
      <c r="EN212" s="105"/>
      <c r="EO212" s="105"/>
      <c r="EP212" s="105"/>
      <c r="EQ212" s="105"/>
      <c r="ER212" s="22"/>
      <c r="ES212" s="22"/>
      <c r="ET212" s="22"/>
      <c r="EU212" s="22"/>
      <c r="EV212" s="22"/>
      <c r="EW212" s="22"/>
      <c r="EX212" s="22"/>
      <c r="EY212" s="105"/>
      <c r="EZ212" s="105"/>
      <c r="FA212" s="105"/>
      <c r="FB212" s="105"/>
      <c r="FC212" s="105"/>
      <c r="FD212" s="105"/>
      <c r="FE212" s="105"/>
      <c r="FF212" s="22"/>
      <c r="FG212" s="22"/>
      <c r="FH212" s="105"/>
      <c r="FI212" s="105"/>
      <c r="FJ212" s="105"/>
      <c r="FK212" s="105"/>
      <c r="FL212" s="105"/>
      <c r="FM212" s="105"/>
      <c r="FN212" s="105"/>
      <c r="FO212" s="105"/>
      <c r="FP212" s="105"/>
      <c r="FQ212" s="105"/>
      <c r="FR212" s="105"/>
      <c r="FS212" s="105"/>
      <c r="FT212" s="105"/>
      <c r="FU212" s="105"/>
      <c r="FV212" s="105"/>
      <c r="FW212" s="105"/>
      <c r="FX212" s="105"/>
      <c r="FY212" s="105"/>
      <c r="FZ212" s="105"/>
      <c r="GA212" s="105"/>
      <c r="GB212" s="105"/>
      <c r="GC212" s="105"/>
      <c r="GD212" s="22"/>
      <c r="GE212" s="22"/>
      <c r="GF212" s="105"/>
      <c r="GG212" s="105"/>
      <c r="GH212" s="105"/>
      <c r="GI212" s="105"/>
      <c r="GJ212" s="105"/>
    </row>
    <row r="213" spans="1:192" s="104" customFormat="1" ht="13" x14ac:dyDescent="0.3">
      <c r="A213" s="105"/>
      <c r="B213" s="106">
        <v>50406</v>
      </c>
      <c r="C213" s="106">
        <v>50436</v>
      </c>
      <c r="D213" s="107">
        <v>50406</v>
      </c>
      <c r="E213" s="51">
        <v>53.093200000000003</v>
      </c>
      <c r="F213" s="124">
        <v>43.984499999999997</v>
      </c>
      <c r="G213" s="51">
        <v>67.8917</v>
      </c>
      <c r="H213" s="124">
        <v>74.714730000000003</v>
      </c>
      <c r="I213" s="51">
        <v>59.38158</v>
      </c>
      <c r="J213" s="124">
        <v>54.020980000000002</v>
      </c>
      <c r="K213" s="51">
        <v>0</v>
      </c>
      <c r="L213" s="124">
        <v>0</v>
      </c>
      <c r="M213" s="51">
        <v>0</v>
      </c>
      <c r="N213" s="124">
        <v>0</v>
      </c>
      <c r="O213" s="51">
        <v>56.186100000000003</v>
      </c>
      <c r="P213" s="124">
        <v>52.558729999999997</v>
      </c>
      <c r="Q213" s="51">
        <v>35.9773</v>
      </c>
      <c r="R213" s="124">
        <v>36.229730000000004</v>
      </c>
      <c r="S213" s="51">
        <v>59.8917</v>
      </c>
      <c r="T213" s="124">
        <v>67.714730000000003</v>
      </c>
      <c r="U213" s="51">
        <v>66.1417</v>
      </c>
      <c r="V213" s="124">
        <v>73.214730000000003</v>
      </c>
      <c r="W213" s="51">
        <v>59.38158</v>
      </c>
      <c r="X213" s="124">
        <v>54.020980000000002</v>
      </c>
      <c r="Y213" s="51">
        <v>67.8917</v>
      </c>
      <c r="Z213" s="124">
        <v>75.464730000000003</v>
      </c>
      <c r="AA213" s="51">
        <v>51.361800000000002</v>
      </c>
      <c r="AB213" s="124">
        <v>48.981229999999996</v>
      </c>
      <c r="AC213" s="51">
        <v>66.8917</v>
      </c>
      <c r="AD213" s="53">
        <v>71.714730000000003</v>
      </c>
      <c r="AE213" s="51">
        <v>64.901880000000006</v>
      </c>
      <c r="AF213" s="53">
        <v>59.488779999999998</v>
      </c>
      <c r="AG213" s="53">
        <v>7.5433000000000003</v>
      </c>
      <c r="AH213" s="119">
        <v>7.9988999999999999</v>
      </c>
      <c r="AI213" s="53">
        <v>7.5940000000000003</v>
      </c>
      <c r="AJ213" s="119">
        <v>7.2732999999999999</v>
      </c>
      <c r="AK213" s="41">
        <v>6.9278000000000004</v>
      </c>
      <c r="AL213" s="119">
        <v>7.0946999999999996</v>
      </c>
      <c r="AM213" s="41">
        <v>7.2210000000000001</v>
      </c>
      <c r="AN213" s="119">
        <v>7.4139999999999997</v>
      </c>
      <c r="AO213" s="125">
        <v>7.6683000000000003</v>
      </c>
      <c r="AP213" s="120">
        <v>7.4798999999999998</v>
      </c>
      <c r="AQ213" s="125">
        <v>7.0414000000000003</v>
      </c>
      <c r="AR213" s="119">
        <v>7.2815000000000003</v>
      </c>
      <c r="AS213" s="53">
        <v>7.3803999999999998</v>
      </c>
      <c r="AT213" s="120">
        <v>7.3315000000000001</v>
      </c>
      <c r="AU213" s="126">
        <v>7.4146999999999998</v>
      </c>
      <c r="AV213" s="120">
        <v>7.3708999999999998</v>
      </c>
      <c r="AW213" s="125">
        <v>7.9584000000000001</v>
      </c>
      <c r="AX213" s="120">
        <v>7.3800999999999997</v>
      </c>
      <c r="AY213" s="126">
        <v>7.2832999999999997</v>
      </c>
      <c r="AZ213" s="120">
        <v>7.6833</v>
      </c>
      <c r="BA213" s="125">
        <v>7.0076999999999998</v>
      </c>
      <c r="BB213" s="120">
        <v>6.6740000000000004</v>
      </c>
      <c r="BC213" s="126">
        <v>8.6832999999999991</v>
      </c>
      <c r="BD213" s="121"/>
      <c r="BE213" s="102"/>
      <c r="BF213" s="102"/>
      <c r="BG213" s="102"/>
      <c r="BH213" s="102"/>
      <c r="BI213" s="102"/>
      <c r="BJ213" s="102"/>
      <c r="BK213" s="72">
        <v>7.8033998556763899</v>
      </c>
      <c r="BL213" s="72">
        <v>7.6119169814005483</v>
      </c>
      <c r="BM213" s="72">
        <v>8.0991533340763908</v>
      </c>
      <c r="BN213" s="72">
        <v>7.9004132918005494</v>
      </c>
      <c r="BO213" s="72">
        <v>7.8537208657384694</v>
      </c>
      <c r="BP213" s="72"/>
      <c r="BQ213" s="72">
        <v>7.3782982976781915</v>
      </c>
      <c r="BR213" s="72">
        <v>7.8425962363415636</v>
      </c>
      <c r="BS213" s="72">
        <v>7.4188529972940902</v>
      </c>
      <c r="BT213" s="72">
        <v>7.0729536734693887</v>
      </c>
      <c r="BU213" s="72">
        <v>7.2977935379644601</v>
      </c>
      <c r="BV213" s="72">
        <v>6.9302446751975921</v>
      </c>
      <c r="BW213" s="72">
        <v>7.3254000000000001</v>
      </c>
      <c r="BX213" s="103"/>
      <c r="BY213" s="41">
        <v>48.881650537634407</v>
      </c>
      <c r="BZ213" s="41">
        <v>71.046434301075266</v>
      </c>
      <c r="CA213" s="41">
        <v>56.90302301075269</v>
      </c>
      <c r="CB213" s="41">
        <v>0</v>
      </c>
      <c r="CC213" s="41">
        <v>36.094014946236555</v>
      </c>
      <c r="CD213" s="41">
        <v>0</v>
      </c>
      <c r="CE213" s="41">
        <v>62.399048817204303</v>
      </c>
      <c r="CF213" s="41">
        <v>50.261106344086024</v>
      </c>
      <c r="CG213" s="41">
        <v>54.508928924731187</v>
      </c>
      <c r="CH213" s="18"/>
      <c r="CI213" s="109"/>
      <c r="CJ213" s="109"/>
      <c r="CK213" s="109"/>
      <c r="CL213" s="109"/>
      <c r="CM213" s="108"/>
      <c r="CN213" s="19">
        <v>2038</v>
      </c>
      <c r="CO213" s="122">
        <v>50406</v>
      </c>
      <c r="CP213" s="108">
        <v>7.2977935379644601</v>
      </c>
      <c r="CQ213" s="108">
        <v>7.0831577551020413</v>
      </c>
      <c r="CR213" s="108">
        <v>6.940245172722344</v>
      </c>
      <c r="CS213" s="108">
        <v>7.4001821475505034</v>
      </c>
      <c r="CT213" s="108"/>
      <c r="CV213" s="105"/>
      <c r="CW213" s="105"/>
      <c r="CX213" s="105"/>
      <c r="CY213" s="105"/>
      <c r="CZ213" s="105"/>
      <c r="DA213" s="105"/>
      <c r="DB213" s="105"/>
      <c r="DC213" s="105"/>
      <c r="DD213" s="105"/>
      <c r="DE213" s="105"/>
      <c r="DF213" s="105"/>
      <c r="DG213" s="105"/>
      <c r="DH213" s="105"/>
      <c r="DI213" s="105"/>
      <c r="DJ213" s="105"/>
      <c r="DK213" s="105"/>
      <c r="DL213" s="105"/>
      <c r="DM213" s="105"/>
      <c r="DN213" s="105"/>
      <c r="DO213" s="105"/>
      <c r="DP213" s="105"/>
      <c r="DQ213" s="105"/>
      <c r="DR213" s="105"/>
      <c r="DS213" s="105"/>
      <c r="DT213" s="105"/>
      <c r="DU213" s="105"/>
      <c r="DV213" s="105"/>
      <c r="DW213" s="105"/>
      <c r="DX213" s="105"/>
      <c r="DY213" s="105"/>
      <c r="DZ213" s="105"/>
      <c r="EA213" s="105"/>
      <c r="EB213" s="105"/>
      <c r="EC213" s="105"/>
      <c r="ED213" s="105"/>
      <c r="EE213" s="105"/>
      <c r="EF213" s="105"/>
      <c r="EG213" s="105"/>
      <c r="EH213" s="105"/>
      <c r="EI213" s="105"/>
      <c r="EJ213" s="105"/>
      <c r="EK213" s="105"/>
      <c r="EL213" s="105"/>
      <c r="EM213" s="105"/>
      <c r="EN213" s="105"/>
      <c r="EO213" s="105"/>
      <c r="EP213" s="105"/>
      <c r="EQ213" s="105"/>
      <c r="ER213" s="22"/>
      <c r="ES213" s="22"/>
      <c r="ET213" s="22"/>
      <c r="EU213" s="22"/>
      <c r="EV213" s="22"/>
      <c r="EW213" s="22"/>
      <c r="EX213" s="22"/>
      <c r="EY213" s="105"/>
      <c r="EZ213" s="105"/>
      <c r="FA213" s="105"/>
      <c r="FB213" s="105"/>
      <c r="FC213" s="105"/>
      <c r="FD213" s="105"/>
      <c r="FE213" s="105"/>
      <c r="FF213" s="22"/>
      <c r="FG213" s="22"/>
      <c r="FH213" s="105"/>
      <c r="FI213" s="105"/>
      <c r="FJ213" s="105"/>
      <c r="FK213" s="105"/>
      <c r="FL213" s="105"/>
      <c r="FM213" s="105"/>
      <c r="FN213" s="105"/>
      <c r="FO213" s="105"/>
      <c r="FP213" s="105"/>
      <c r="FQ213" s="105"/>
      <c r="FR213" s="105"/>
      <c r="FS213" s="105"/>
      <c r="FT213" s="105"/>
      <c r="FU213" s="105"/>
      <c r="FV213" s="105"/>
      <c r="FW213" s="105"/>
      <c r="FX213" s="105"/>
      <c r="FY213" s="105"/>
      <c r="FZ213" s="105"/>
      <c r="GA213" s="105"/>
      <c r="GB213" s="105"/>
      <c r="GC213" s="105"/>
      <c r="GD213" s="22"/>
      <c r="GE213" s="22"/>
      <c r="GF213" s="105"/>
      <c r="GG213" s="105"/>
      <c r="GH213" s="105"/>
      <c r="GI213" s="105"/>
      <c r="GJ213" s="105"/>
    </row>
    <row r="214" spans="1:192" s="104" customFormat="1" ht="13" x14ac:dyDescent="0.3">
      <c r="A214" s="105"/>
      <c r="B214" s="106">
        <v>50437</v>
      </c>
      <c r="C214" s="106">
        <v>50464</v>
      </c>
      <c r="D214" s="107">
        <v>50437</v>
      </c>
      <c r="E214" s="51">
        <v>65.635599999999997</v>
      </c>
      <c r="F214" s="124">
        <v>63.899340000000002</v>
      </c>
      <c r="G214" s="51">
        <v>73.82347</v>
      </c>
      <c r="H214" s="124">
        <v>78.914389999999997</v>
      </c>
      <c r="I214" s="51">
        <v>70.648799999999994</v>
      </c>
      <c r="J214" s="124">
        <v>67.09496</v>
      </c>
      <c r="K214" s="51">
        <v>0</v>
      </c>
      <c r="L214" s="124">
        <v>0</v>
      </c>
      <c r="M214" s="51">
        <v>0</v>
      </c>
      <c r="N214" s="124">
        <v>0</v>
      </c>
      <c r="O214" s="51">
        <v>65.113069999999993</v>
      </c>
      <c r="P214" s="124">
        <v>64.380989999999997</v>
      </c>
      <c r="Q214" s="51">
        <v>35.617269999999998</v>
      </c>
      <c r="R214" s="124">
        <v>40.566890000000001</v>
      </c>
      <c r="S214" s="51">
        <v>66.82347</v>
      </c>
      <c r="T214" s="124">
        <v>72.414389999999997</v>
      </c>
      <c r="U214" s="51">
        <v>72.07347</v>
      </c>
      <c r="V214" s="124">
        <v>77.414389999999997</v>
      </c>
      <c r="W214" s="51">
        <v>70.648799999999994</v>
      </c>
      <c r="X214" s="124">
        <v>67.09496</v>
      </c>
      <c r="Y214" s="51">
        <v>73.82347</v>
      </c>
      <c r="Z214" s="124">
        <v>79.664389999999997</v>
      </c>
      <c r="AA214" s="51">
        <v>57.586370000000002</v>
      </c>
      <c r="AB214" s="124">
        <v>57.773690000000002</v>
      </c>
      <c r="AC214" s="51">
        <v>72.82347</v>
      </c>
      <c r="AD214" s="53">
        <v>75.914389999999997</v>
      </c>
      <c r="AE214" s="51">
        <v>76.388900000000007</v>
      </c>
      <c r="AF214" s="53">
        <v>72.765460000000004</v>
      </c>
      <c r="AG214" s="53">
        <v>7.1361999999999997</v>
      </c>
      <c r="AH214" s="119">
        <v>7.5926</v>
      </c>
      <c r="AI214" s="53">
        <v>7.2225999999999999</v>
      </c>
      <c r="AJ214" s="119">
        <v>7.0182000000000002</v>
      </c>
      <c r="AK214" s="41">
        <v>6.5350999999999999</v>
      </c>
      <c r="AL214" s="119">
        <v>6.6977000000000002</v>
      </c>
      <c r="AM214" s="41">
        <v>6.9532999999999996</v>
      </c>
      <c r="AN214" s="119">
        <v>7.1326000000000001</v>
      </c>
      <c r="AO214" s="125">
        <v>7.2906000000000004</v>
      </c>
      <c r="AP214" s="120">
        <v>7.0926</v>
      </c>
      <c r="AQ214" s="125">
        <v>6.8346</v>
      </c>
      <c r="AR214" s="119">
        <v>6.8798000000000004</v>
      </c>
      <c r="AS214" s="53">
        <v>7.1214000000000004</v>
      </c>
      <c r="AT214" s="120">
        <v>6.9298000000000002</v>
      </c>
      <c r="AU214" s="126">
        <v>7.1532</v>
      </c>
      <c r="AV214" s="120">
        <v>7.1131000000000002</v>
      </c>
      <c r="AW214" s="125">
        <v>7.5317999999999996</v>
      </c>
      <c r="AX214" s="120">
        <v>7.1211000000000002</v>
      </c>
      <c r="AY214" s="126">
        <v>7.0282</v>
      </c>
      <c r="AZ214" s="120">
        <v>7.3056000000000001</v>
      </c>
      <c r="BA214" s="125">
        <v>6.6108000000000002</v>
      </c>
      <c r="BB214" s="120">
        <v>6.5167999999999999</v>
      </c>
      <c r="BC214" s="126">
        <v>8.2537000000000003</v>
      </c>
      <c r="BD214" s="121"/>
      <c r="BE214" s="102"/>
      <c r="BF214" s="102"/>
      <c r="BG214" s="102"/>
      <c r="BH214" s="102"/>
      <c r="BI214" s="102"/>
      <c r="BJ214" s="102"/>
      <c r="BK214" s="72">
        <v>7.4195193800182953</v>
      </c>
      <c r="BL214" s="72">
        <v>7.2182794166073787</v>
      </c>
      <c r="BM214" s="72">
        <v>7.7007238544182961</v>
      </c>
      <c r="BN214" s="72">
        <v>7.4918569310073799</v>
      </c>
      <c r="BO214" s="72">
        <v>7.4575948955128375</v>
      </c>
      <c r="BP214" s="72"/>
      <c r="BQ214" s="72">
        <v>7.1196548828956709</v>
      </c>
      <c r="BR214" s="72">
        <v>7.4604634965600987</v>
      </c>
      <c r="BS214" s="72">
        <v>7.1373186040361247</v>
      </c>
      <c r="BT214" s="72">
        <v>6.6722393877551021</v>
      </c>
      <c r="BU214" s="72">
        <v>7.0274987075928923</v>
      </c>
      <c r="BV214" s="72">
        <v>6.5375251374005865</v>
      </c>
      <c r="BW214" s="72">
        <v>7.0703000000000005</v>
      </c>
      <c r="BX214" s="103"/>
      <c r="BY214" s="41">
        <v>64.891488571428567</v>
      </c>
      <c r="BZ214" s="41">
        <v>76.005292857142862</v>
      </c>
      <c r="CA214" s="41">
        <v>69.125725714285707</v>
      </c>
      <c r="CB214" s="41">
        <v>0</v>
      </c>
      <c r="CC214" s="41">
        <v>37.73853571428571</v>
      </c>
      <c r="CD214" s="41">
        <v>0</v>
      </c>
      <c r="CE214" s="41">
        <v>74.835997142857153</v>
      </c>
      <c r="CF214" s="41">
        <v>57.666650000000004</v>
      </c>
      <c r="CG214" s="41">
        <v>64.799321428571417</v>
      </c>
      <c r="CH214" s="18"/>
      <c r="CI214" s="109"/>
      <c r="CJ214" s="109"/>
      <c r="CK214" s="109"/>
      <c r="CL214" s="109"/>
      <c r="CM214" s="108"/>
      <c r="CN214" s="19">
        <v>2038</v>
      </c>
      <c r="CO214" s="122">
        <v>50437</v>
      </c>
      <c r="CP214" s="108">
        <v>7.0274987075928923</v>
      </c>
      <c r="CQ214" s="108">
        <v>6.6824434693877555</v>
      </c>
      <c r="CR214" s="108">
        <v>6.5475256349253383</v>
      </c>
      <c r="CS214" s="108">
        <v>7.1274724707883825</v>
      </c>
      <c r="CT214" s="108"/>
      <c r="CV214" s="105"/>
      <c r="CW214" s="105"/>
      <c r="CX214" s="105"/>
      <c r="CY214" s="105"/>
      <c r="CZ214" s="105"/>
      <c r="DA214" s="105"/>
      <c r="DB214" s="105"/>
      <c r="DC214" s="105"/>
      <c r="DD214" s="105"/>
      <c r="DE214" s="105"/>
      <c r="DF214" s="105"/>
      <c r="DG214" s="105"/>
      <c r="DH214" s="105"/>
      <c r="DI214" s="105"/>
      <c r="DJ214" s="105"/>
      <c r="DK214" s="105"/>
      <c r="DL214" s="105"/>
      <c r="DM214" s="105"/>
      <c r="DN214" s="105"/>
      <c r="DO214" s="105"/>
      <c r="DP214" s="105"/>
      <c r="DQ214" s="105"/>
      <c r="DR214" s="105"/>
      <c r="DS214" s="105"/>
      <c r="DT214" s="105"/>
      <c r="DU214" s="105"/>
      <c r="DV214" s="105"/>
      <c r="DW214" s="105"/>
      <c r="DX214" s="105"/>
      <c r="DY214" s="105"/>
      <c r="DZ214" s="105"/>
      <c r="EA214" s="105"/>
      <c r="EB214" s="105"/>
      <c r="EC214" s="105"/>
      <c r="ED214" s="105"/>
      <c r="EE214" s="105"/>
      <c r="EF214" s="105"/>
      <c r="EG214" s="105"/>
      <c r="EH214" s="105"/>
      <c r="EI214" s="105"/>
      <c r="EJ214" s="105"/>
      <c r="EK214" s="105"/>
      <c r="EL214" s="105"/>
      <c r="EM214" s="105"/>
      <c r="EN214" s="105"/>
      <c r="EO214" s="105"/>
      <c r="EP214" s="105"/>
      <c r="EQ214" s="105"/>
      <c r="ER214" s="22"/>
      <c r="ES214" s="22"/>
      <c r="ET214" s="22"/>
      <c r="EU214" s="22"/>
      <c r="EV214" s="22"/>
      <c r="EW214" s="22"/>
      <c r="EX214" s="22"/>
      <c r="EY214" s="105"/>
      <c r="EZ214" s="105"/>
      <c r="FA214" s="105"/>
      <c r="FB214" s="105"/>
      <c r="FC214" s="105"/>
      <c r="FD214" s="105"/>
      <c r="FE214" s="105"/>
      <c r="FF214" s="22"/>
      <c r="FG214" s="22"/>
      <c r="FH214" s="105"/>
      <c r="FI214" s="105"/>
      <c r="FJ214" s="105"/>
      <c r="FK214" s="105"/>
      <c r="FL214" s="105"/>
      <c r="FM214" s="105"/>
      <c r="FN214" s="105"/>
      <c r="FO214" s="105"/>
      <c r="FP214" s="105"/>
      <c r="FQ214" s="105"/>
      <c r="FR214" s="105"/>
      <c r="FS214" s="105"/>
      <c r="FT214" s="105"/>
      <c r="FU214" s="105"/>
      <c r="FV214" s="105"/>
      <c r="FW214" s="105"/>
      <c r="FX214" s="105"/>
      <c r="FY214" s="105"/>
      <c r="FZ214" s="105"/>
      <c r="GA214" s="105"/>
      <c r="GB214" s="105"/>
      <c r="GC214" s="105"/>
      <c r="GD214" s="22"/>
      <c r="GE214" s="22"/>
      <c r="GF214" s="105"/>
      <c r="GG214" s="105"/>
      <c r="GH214" s="105"/>
      <c r="GI214" s="105"/>
      <c r="GJ214" s="105"/>
    </row>
    <row r="215" spans="1:192" s="104" customFormat="1" ht="13" x14ac:dyDescent="0.3">
      <c r="A215" s="105"/>
      <c r="B215" s="106">
        <v>50465</v>
      </c>
      <c r="C215" s="106">
        <v>50495</v>
      </c>
      <c r="D215" s="107">
        <v>50465</v>
      </c>
      <c r="E215" s="51">
        <v>31.309069999999998</v>
      </c>
      <c r="F215" s="124">
        <v>37.564169999999997</v>
      </c>
      <c r="G215" s="51">
        <v>35.974899999999998</v>
      </c>
      <c r="H215" s="124">
        <v>52.56512</v>
      </c>
      <c r="I215" s="51">
        <v>33.87585</v>
      </c>
      <c r="J215" s="124">
        <v>39.966450000000002</v>
      </c>
      <c r="K215" s="51">
        <v>0</v>
      </c>
      <c r="L215" s="124">
        <v>0</v>
      </c>
      <c r="M215" s="51">
        <v>0</v>
      </c>
      <c r="N215" s="124">
        <v>0</v>
      </c>
      <c r="O215" s="51">
        <v>39.355499999999999</v>
      </c>
      <c r="P215" s="124">
        <v>42.58032</v>
      </c>
      <c r="Q215" s="51">
        <v>25.642299999999999</v>
      </c>
      <c r="R215" s="124">
        <v>27.646519999999999</v>
      </c>
      <c r="S215" s="51">
        <v>29.974900000000002</v>
      </c>
      <c r="T215" s="124">
        <v>47.56512</v>
      </c>
      <c r="U215" s="51">
        <v>34.224899999999998</v>
      </c>
      <c r="V215" s="124">
        <v>50.56512</v>
      </c>
      <c r="W215" s="51">
        <v>33.87585</v>
      </c>
      <c r="X215" s="124">
        <v>39.966450000000002</v>
      </c>
      <c r="Y215" s="51">
        <v>34.474899999999998</v>
      </c>
      <c r="Z215" s="124">
        <v>53.31512</v>
      </c>
      <c r="AA215" s="51">
        <v>24.4755</v>
      </c>
      <c r="AB215" s="124">
        <v>32.054819999999999</v>
      </c>
      <c r="AC215" s="51">
        <v>34.724899999999998</v>
      </c>
      <c r="AD215" s="53">
        <v>50.56512</v>
      </c>
      <c r="AE215" s="51">
        <v>39.009549999999997</v>
      </c>
      <c r="AF215" s="53">
        <v>45.262349999999998</v>
      </c>
      <c r="AG215" s="53">
        <v>6.2557999999999998</v>
      </c>
      <c r="AH215" s="119">
        <v>6.4701000000000004</v>
      </c>
      <c r="AI215" s="53">
        <v>6.1388999999999996</v>
      </c>
      <c r="AJ215" s="119">
        <v>5.9901</v>
      </c>
      <c r="AK215" s="41">
        <v>5.5068000000000001</v>
      </c>
      <c r="AL215" s="119">
        <v>5.6558999999999999</v>
      </c>
      <c r="AM215" s="41">
        <v>5.673</v>
      </c>
      <c r="AN215" s="119">
        <v>6.0879000000000003</v>
      </c>
      <c r="AO215" s="125">
        <v>6.1951999999999998</v>
      </c>
      <c r="AP215" s="120">
        <v>5.9504000000000001</v>
      </c>
      <c r="AQ215" s="125">
        <v>5.7674000000000003</v>
      </c>
      <c r="AR215" s="119">
        <v>5.8231999999999999</v>
      </c>
      <c r="AS215" s="53">
        <v>6.0808</v>
      </c>
      <c r="AT215" s="120">
        <v>5.8731999999999998</v>
      </c>
      <c r="AU215" s="126">
        <v>6.1113999999999997</v>
      </c>
      <c r="AV215" s="120">
        <v>6.0762999999999998</v>
      </c>
      <c r="AW215" s="125">
        <v>6.2622999999999998</v>
      </c>
      <c r="AX215" s="120">
        <v>6.0804999999999998</v>
      </c>
      <c r="AY215" s="126">
        <v>6.0000999999999998</v>
      </c>
      <c r="AZ215" s="120">
        <v>6.2102000000000004</v>
      </c>
      <c r="BA215" s="125">
        <v>5.569</v>
      </c>
      <c r="BB215" s="120">
        <v>5.4612999999999996</v>
      </c>
      <c r="BC215" s="126">
        <v>6.9707999999999997</v>
      </c>
      <c r="BD215" s="121"/>
      <c r="BE215" s="102"/>
      <c r="BF215" s="102"/>
      <c r="BG215" s="102"/>
      <c r="BH215" s="102"/>
      <c r="BI215" s="102"/>
      <c r="BJ215" s="102"/>
      <c r="BK215" s="72">
        <v>6.3061948551682079</v>
      </c>
      <c r="BL215" s="72">
        <v>6.0573890822238035</v>
      </c>
      <c r="BM215" s="72">
        <v>6.5452045215682082</v>
      </c>
      <c r="BN215" s="72">
        <v>6.286969052623804</v>
      </c>
      <c r="BO215" s="72">
        <v>6.2989393778960059</v>
      </c>
      <c r="BP215" s="72"/>
      <c r="BQ215" s="72">
        <v>6.0772742684781509</v>
      </c>
      <c r="BR215" s="72">
        <v>6.3522077296641042</v>
      </c>
      <c r="BS215" s="72">
        <v>6.092119667871958</v>
      </c>
      <c r="BT215" s="72">
        <v>5.6229536734693886</v>
      </c>
      <c r="BU215" s="72">
        <v>5.7347886914378039</v>
      </c>
      <c r="BV215" s="72">
        <v>5.5091739769303532</v>
      </c>
      <c r="BW215" s="72">
        <v>6.0422000000000002</v>
      </c>
      <c r="BX215" s="103"/>
      <c r="BY215" s="41">
        <v>33.927288169582766</v>
      </c>
      <c r="BZ215" s="41">
        <v>42.919123983849261</v>
      </c>
      <c r="CA215" s="41">
        <v>36.425212853297438</v>
      </c>
      <c r="CB215" s="41">
        <v>0</v>
      </c>
      <c r="CC215" s="41">
        <v>26.481213082099593</v>
      </c>
      <c r="CD215" s="41">
        <v>0</v>
      </c>
      <c r="CE215" s="41">
        <v>41.626805450874826</v>
      </c>
      <c r="CF215" s="41">
        <v>27.648001372812921</v>
      </c>
      <c r="CG215" s="41">
        <v>40.70532371467025</v>
      </c>
      <c r="CH215" s="18"/>
      <c r="CI215" s="109"/>
      <c r="CJ215" s="109"/>
      <c r="CK215" s="109"/>
      <c r="CL215" s="109"/>
      <c r="CM215" s="108"/>
      <c r="CN215" s="19">
        <v>2038</v>
      </c>
      <c r="CO215" s="122">
        <v>50465</v>
      </c>
      <c r="CP215" s="108">
        <v>5.7347886914378039</v>
      </c>
      <c r="CQ215" s="108">
        <v>5.6331577551020411</v>
      </c>
      <c r="CR215" s="108">
        <v>5.519174474455105</v>
      </c>
      <c r="CS215" s="108">
        <v>5.8232132285076865</v>
      </c>
      <c r="CT215" s="108"/>
      <c r="CV215" s="105"/>
      <c r="CW215" s="105"/>
      <c r="CX215" s="105"/>
      <c r="CY215" s="105"/>
      <c r="CZ215" s="105"/>
      <c r="DA215" s="105"/>
      <c r="DB215" s="105"/>
      <c r="DC215" s="105"/>
      <c r="DD215" s="105"/>
      <c r="DE215" s="105"/>
      <c r="DF215" s="105"/>
      <c r="DG215" s="105"/>
      <c r="DH215" s="105"/>
      <c r="DI215" s="105"/>
      <c r="DJ215" s="105"/>
      <c r="DK215" s="105"/>
      <c r="DL215" s="105"/>
      <c r="DM215" s="105"/>
      <c r="DN215" s="105"/>
      <c r="DO215" s="105"/>
      <c r="DP215" s="105"/>
      <c r="DQ215" s="105"/>
      <c r="DR215" s="105"/>
      <c r="DS215" s="105"/>
      <c r="DT215" s="105"/>
      <c r="DU215" s="105"/>
      <c r="DV215" s="105"/>
      <c r="DW215" s="105"/>
      <c r="DX215" s="105"/>
      <c r="DY215" s="105"/>
      <c r="DZ215" s="105"/>
      <c r="EA215" s="105"/>
      <c r="EB215" s="105"/>
      <c r="EC215" s="105"/>
      <c r="ED215" s="105"/>
      <c r="EE215" s="105"/>
      <c r="EF215" s="105"/>
      <c r="EG215" s="105"/>
      <c r="EH215" s="105"/>
      <c r="EI215" s="105"/>
      <c r="EJ215" s="105"/>
      <c r="EK215" s="105"/>
      <c r="EL215" s="105"/>
      <c r="EM215" s="105"/>
      <c r="EN215" s="105"/>
      <c r="EO215" s="105"/>
      <c r="EP215" s="105"/>
      <c r="EQ215" s="105"/>
      <c r="ER215" s="22"/>
      <c r="ES215" s="22"/>
      <c r="ET215" s="22"/>
      <c r="EU215" s="22"/>
      <c r="EV215" s="22"/>
      <c r="EW215" s="22"/>
      <c r="EX215" s="22"/>
      <c r="EY215" s="105"/>
      <c r="EZ215" s="105"/>
      <c r="FA215" s="105"/>
      <c r="FB215" s="105"/>
      <c r="FC215" s="105"/>
      <c r="FD215" s="105"/>
      <c r="FE215" s="105"/>
      <c r="FF215" s="22"/>
      <c r="FG215" s="22"/>
      <c r="FH215" s="105"/>
      <c r="FI215" s="105"/>
      <c r="FJ215" s="105"/>
      <c r="FK215" s="105"/>
      <c r="FL215" s="105"/>
      <c r="FM215" s="105"/>
      <c r="FN215" s="105"/>
      <c r="FO215" s="105"/>
      <c r="FP215" s="105"/>
      <c r="FQ215" s="105"/>
      <c r="FR215" s="105"/>
      <c r="FS215" s="105"/>
      <c r="FT215" s="105"/>
      <c r="FU215" s="105"/>
      <c r="FV215" s="105"/>
      <c r="FW215" s="105"/>
      <c r="FX215" s="105"/>
      <c r="FY215" s="105"/>
      <c r="FZ215" s="105"/>
      <c r="GA215" s="105"/>
      <c r="GB215" s="105"/>
      <c r="GC215" s="105"/>
      <c r="GD215" s="22"/>
      <c r="GE215" s="22"/>
      <c r="GF215" s="105"/>
      <c r="GG215" s="105"/>
      <c r="GH215" s="105"/>
      <c r="GI215" s="105"/>
      <c r="GJ215" s="105"/>
    </row>
    <row r="216" spans="1:192" s="104" customFormat="1" ht="13" x14ac:dyDescent="0.3">
      <c r="A216" s="105"/>
      <c r="B216" s="106">
        <v>50496</v>
      </c>
      <c r="C216" s="106">
        <v>50525</v>
      </c>
      <c r="D216" s="107">
        <v>50496</v>
      </c>
      <c r="E216" s="51">
        <v>24.341239999999999</v>
      </c>
      <c r="F216" s="124">
        <v>34.44811</v>
      </c>
      <c r="G216" s="51">
        <v>30.828320000000001</v>
      </c>
      <c r="H216" s="124">
        <v>46.922939999999997</v>
      </c>
      <c r="I216" s="51">
        <v>26.329000000000001</v>
      </c>
      <c r="J216" s="124">
        <v>36.360489999999999</v>
      </c>
      <c r="K216" s="51">
        <v>0</v>
      </c>
      <c r="L216" s="124">
        <v>0</v>
      </c>
      <c r="M216" s="51">
        <v>0</v>
      </c>
      <c r="N216" s="124">
        <v>0</v>
      </c>
      <c r="O216" s="51">
        <v>36.910919999999997</v>
      </c>
      <c r="P216" s="124">
        <v>40.241039999999998</v>
      </c>
      <c r="Q216" s="51">
        <v>26.659320000000001</v>
      </c>
      <c r="R216" s="124">
        <v>28.81484</v>
      </c>
      <c r="S216" s="51">
        <v>27.828320000000001</v>
      </c>
      <c r="T216" s="124">
        <v>42.922939999999997</v>
      </c>
      <c r="U216" s="51">
        <v>28.578320000000001</v>
      </c>
      <c r="V216" s="124">
        <v>44.672939999999997</v>
      </c>
      <c r="W216" s="51">
        <v>26.329000000000001</v>
      </c>
      <c r="X216" s="124">
        <v>36.360489999999999</v>
      </c>
      <c r="Y216" s="51">
        <v>29.828320000000001</v>
      </c>
      <c r="Z216" s="124">
        <v>44.922939999999997</v>
      </c>
      <c r="AA216" s="51">
        <v>19.661819999999999</v>
      </c>
      <c r="AB216" s="124">
        <v>25.70504</v>
      </c>
      <c r="AC216" s="51">
        <v>29.328320000000001</v>
      </c>
      <c r="AD216" s="53">
        <v>45.422939999999997</v>
      </c>
      <c r="AE216" s="51">
        <v>31.3903</v>
      </c>
      <c r="AF216" s="53">
        <v>41.609490000000001</v>
      </c>
      <c r="AG216" s="53">
        <v>5.9067999999999996</v>
      </c>
      <c r="AH216" s="119">
        <v>6.0342000000000002</v>
      </c>
      <c r="AI216" s="53">
        <v>5.7382999999999997</v>
      </c>
      <c r="AJ216" s="119">
        <v>5.6123000000000003</v>
      </c>
      <c r="AK216" s="41">
        <v>5.7672999999999996</v>
      </c>
      <c r="AL216" s="119">
        <v>5.9114000000000004</v>
      </c>
      <c r="AM216" s="41">
        <v>5.4493999999999998</v>
      </c>
      <c r="AN216" s="119">
        <v>5.7481</v>
      </c>
      <c r="AO216" s="125">
        <v>5.7595999999999998</v>
      </c>
      <c r="AP216" s="120">
        <v>5.6036999999999999</v>
      </c>
      <c r="AQ216" s="125">
        <v>5.4176000000000002</v>
      </c>
      <c r="AR216" s="119">
        <v>6.0728999999999997</v>
      </c>
      <c r="AS216" s="53">
        <v>5.6981999999999999</v>
      </c>
      <c r="AT216" s="120">
        <v>6.1228999999999996</v>
      </c>
      <c r="AU216" s="126">
        <v>5.7272999999999996</v>
      </c>
      <c r="AV216" s="120">
        <v>5.6951000000000001</v>
      </c>
      <c r="AW216" s="125">
        <v>5.8497000000000003</v>
      </c>
      <c r="AX216" s="120">
        <v>5.6978999999999997</v>
      </c>
      <c r="AY216" s="126">
        <v>5.6223000000000001</v>
      </c>
      <c r="AZ216" s="120">
        <v>5.7746000000000004</v>
      </c>
      <c r="BA216" s="125">
        <v>5.8243999999999998</v>
      </c>
      <c r="BB216" s="120">
        <v>5.0971000000000002</v>
      </c>
      <c r="BC216" s="126">
        <v>6.7892999999999999</v>
      </c>
      <c r="BD216" s="121"/>
      <c r="BE216" s="102"/>
      <c r="BF216" s="102"/>
      <c r="BG216" s="102"/>
      <c r="BH216" s="102"/>
      <c r="BI216" s="102"/>
      <c r="BJ216" s="102"/>
      <c r="BK216" s="72">
        <v>5.8634669356641931</v>
      </c>
      <c r="BL216" s="72">
        <v>5.7050158735643866</v>
      </c>
      <c r="BM216" s="72">
        <v>6.0856972900641937</v>
      </c>
      <c r="BN216" s="72">
        <v>5.9212409599643872</v>
      </c>
      <c r="BO216" s="72">
        <v>5.8938552648142899</v>
      </c>
      <c r="BP216" s="72"/>
      <c r="BQ216" s="72">
        <v>5.6942265142451589</v>
      </c>
      <c r="BR216" s="72">
        <v>5.911495467422097</v>
      </c>
      <c r="BS216" s="72">
        <v>5.7521573834758781</v>
      </c>
      <c r="BT216" s="72">
        <v>5.8887700000000001</v>
      </c>
      <c r="BU216" s="72">
        <v>5.5090213247172866</v>
      </c>
      <c r="BV216" s="72">
        <v>5.7696869374501381</v>
      </c>
      <c r="BW216" s="72">
        <v>5.6644000000000005</v>
      </c>
      <c r="BX216" s="103"/>
      <c r="BY216" s="41">
        <v>28.608585111111111</v>
      </c>
      <c r="BZ216" s="41">
        <v>37.62382622222222</v>
      </c>
      <c r="CA216" s="41">
        <v>30.564518</v>
      </c>
      <c r="CB216" s="41">
        <v>0</v>
      </c>
      <c r="CC216" s="41">
        <v>27.569428444444448</v>
      </c>
      <c r="CD216" s="41">
        <v>0</v>
      </c>
      <c r="CE216" s="41">
        <v>35.705069111111108</v>
      </c>
      <c r="CF216" s="41">
        <v>22.213401777777776</v>
      </c>
      <c r="CG216" s="41">
        <v>38.316970666666663</v>
      </c>
      <c r="CH216" s="18"/>
      <c r="CI216" s="109"/>
      <c r="CJ216" s="109"/>
      <c r="CK216" s="109"/>
      <c r="CL216" s="109"/>
      <c r="CM216" s="108"/>
      <c r="CN216" s="19">
        <v>2038</v>
      </c>
      <c r="CO216" s="122">
        <v>50496</v>
      </c>
      <c r="CP216" s="108">
        <v>5.5090213247172866</v>
      </c>
      <c r="CQ216" s="108">
        <v>5.8989740816326526</v>
      </c>
      <c r="CR216" s="108">
        <v>5.7796874349748899</v>
      </c>
      <c r="CS216" s="108">
        <v>5.5954288290903911</v>
      </c>
      <c r="CT216" s="108"/>
      <c r="CV216" s="105"/>
      <c r="CW216" s="105"/>
      <c r="CX216" s="105"/>
      <c r="CY216" s="105"/>
      <c r="CZ216" s="105"/>
      <c r="DA216" s="105"/>
      <c r="DB216" s="105"/>
      <c r="DC216" s="105"/>
      <c r="DD216" s="105"/>
      <c r="DE216" s="105"/>
      <c r="DF216" s="105"/>
      <c r="DG216" s="105"/>
      <c r="DH216" s="105"/>
      <c r="DI216" s="105"/>
      <c r="DJ216" s="105"/>
      <c r="DK216" s="105"/>
      <c r="DL216" s="105"/>
      <c r="DM216" s="105"/>
      <c r="DN216" s="105"/>
      <c r="DO216" s="105"/>
      <c r="DP216" s="105"/>
      <c r="DQ216" s="105"/>
      <c r="DR216" s="105"/>
      <c r="DS216" s="105"/>
      <c r="DT216" s="105"/>
      <c r="DU216" s="105"/>
      <c r="DV216" s="105"/>
      <c r="DW216" s="105"/>
      <c r="DX216" s="105"/>
      <c r="DY216" s="105"/>
      <c r="DZ216" s="105"/>
      <c r="EA216" s="105"/>
      <c r="EB216" s="105"/>
      <c r="EC216" s="105"/>
      <c r="ED216" s="105"/>
      <c r="EE216" s="105"/>
      <c r="EF216" s="105"/>
      <c r="EG216" s="105"/>
      <c r="EH216" s="105"/>
      <c r="EI216" s="105"/>
      <c r="EJ216" s="105"/>
      <c r="EK216" s="105"/>
      <c r="EL216" s="105"/>
      <c r="EM216" s="105"/>
      <c r="EN216" s="105"/>
      <c r="EO216" s="105"/>
      <c r="EP216" s="105"/>
      <c r="EQ216" s="105"/>
      <c r="ER216" s="22"/>
      <c r="ES216" s="22"/>
      <c r="ET216" s="22"/>
      <c r="EU216" s="22"/>
      <c r="EV216" s="22"/>
      <c r="EW216" s="22"/>
      <c r="EX216" s="22"/>
      <c r="EY216" s="105"/>
      <c r="EZ216" s="105"/>
      <c r="FA216" s="105"/>
      <c r="FB216" s="105"/>
      <c r="FC216" s="105"/>
      <c r="FD216" s="105"/>
      <c r="FE216" s="105"/>
      <c r="FF216" s="22"/>
      <c r="FG216" s="22"/>
      <c r="FH216" s="105"/>
      <c r="FI216" s="105"/>
      <c r="FJ216" s="105"/>
      <c r="FK216" s="105"/>
      <c r="FL216" s="105"/>
      <c r="FM216" s="105"/>
      <c r="FN216" s="105"/>
      <c r="FO216" s="105"/>
      <c r="FP216" s="105"/>
      <c r="FQ216" s="105"/>
      <c r="FR216" s="105"/>
      <c r="FS216" s="105"/>
      <c r="FT216" s="105"/>
      <c r="FU216" s="105"/>
      <c r="FV216" s="105"/>
      <c r="FW216" s="105"/>
      <c r="FX216" s="105"/>
      <c r="FY216" s="105"/>
      <c r="FZ216" s="105"/>
      <c r="GA216" s="105"/>
      <c r="GB216" s="105"/>
      <c r="GC216" s="105"/>
      <c r="GD216" s="22"/>
      <c r="GE216" s="22"/>
      <c r="GF216" s="105"/>
      <c r="GG216" s="105"/>
      <c r="GH216" s="105"/>
      <c r="GI216" s="105"/>
      <c r="GJ216" s="105"/>
    </row>
    <row r="217" spans="1:192" s="104" customFormat="1" ht="13" x14ac:dyDescent="0.3">
      <c r="A217" s="105"/>
      <c r="B217" s="106">
        <v>50526</v>
      </c>
      <c r="C217" s="106">
        <v>50556</v>
      </c>
      <c r="D217" s="107">
        <v>50526</v>
      </c>
      <c r="E217" s="51">
        <v>9.5834869999999999</v>
      </c>
      <c r="F217" s="124">
        <v>20.406649999999999</v>
      </c>
      <c r="G217" s="51">
        <v>32.835160000000002</v>
      </c>
      <c r="H217" s="124">
        <v>56.200800000000001</v>
      </c>
      <c r="I217" s="51">
        <v>12.304679999999999</v>
      </c>
      <c r="J217" s="124">
        <v>22.704149999999998</v>
      </c>
      <c r="K217" s="51">
        <v>0</v>
      </c>
      <c r="L217" s="124">
        <v>0</v>
      </c>
      <c r="M217" s="51">
        <v>0</v>
      </c>
      <c r="N217" s="124">
        <v>0</v>
      </c>
      <c r="O217" s="51">
        <v>38.270060000000001</v>
      </c>
      <c r="P217" s="124">
        <v>45.642800000000001</v>
      </c>
      <c r="Q217" s="51">
        <v>33.438560000000003</v>
      </c>
      <c r="R217" s="124">
        <v>40.879300000000001</v>
      </c>
      <c r="S217" s="51">
        <v>29.835159999999998</v>
      </c>
      <c r="T217" s="124">
        <v>52.200800000000001</v>
      </c>
      <c r="U217" s="51">
        <v>30.585159999999998</v>
      </c>
      <c r="V217" s="124">
        <v>54.200800000000001</v>
      </c>
      <c r="W217" s="51">
        <v>12.304679999999999</v>
      </c>
      <c r="X217" s="124">
        <v>22.704149999999998</v>
      </c>
      <c r="Y217" s="51">
        <v>31.335159999999998</v>
      </c>
      <c r="Z217" s="124">
        <v>55.450800000000001</v>
      </c>
      <c r="AA217" s="51">
        <v>22.723759999999999</v>
      </c>
      <c r="AB217" s="124">
        <v>31.868400000000001</v>
      </c>
      <c r="AC217" s="51">
        <v>31.335159999999998</v>
      </c>
      <c r="AD217" s="53">
        <v>54.200800000000001</v>
      </c>
      <c r="AE217" s="51">
        <v>17.133479999999999</v>
      </c>
      <c r="AF217" s="53">
        <v>27.754750000000001</v>
      </c>
      <c r="AG217" s="53">
        <v>5.9412000000000003</v>
      </c>
      <c r="AH217" s="119">
        <v>6.0697000000000001</v>
      </c>
      <c r="AI217" s="53">
        <v>5.7737999999999996</v>
      </c>
      <c r="AJ217" s="119">
        <v>5.6346999999999996</v>
      </c>
      <c r="AK217" s="41">
        <v>5.7054</v>
      </c>
      <c r="AL217" s="119">
        <v>5.8478000000000003</v>
      </c>
      <c r="AM217" s="41">
        <v>5.3567999999999998</v>
      </c>
      <c r="AN217" s="119">
        <v>5.7843</v>
      </c>
      <c r="AO217" s="125">
        <v>5.7930999999999999</v>
      </c>
      <c r="AP217" s="120">
        <v>5.5673000000000004</v>
      </c>
      <c r="AQ217" s="125">
        <v>5.4397000000000002</v>
      </c>
      <c r="AR217" s="119">
        <v>6.0073999999999996</v>
      </c>
      <c r="AS217" s="53">
        <v>5.7191999999999998</v>
      </c>
      <c r="AT217" s="120">
        <v>6.0574000000000003</v>
      </c>
      <c r="AU217" s="126">
        <v>5.7477</v>
      </c>
      <c r="AV217" s="120">
        <v>5.7164999999999999</v>
      </c>
      <c r="AW217" s="125">
        <v>5.7941000000000003</v>
      </c>
      <c r="AX217" s="120">
        <v>5.7188999999999997</v>
      </c>
      <c r="AY217" s="126">
        <v>5.6447000000000003</v>
      </c>
      <c r="AZ217" s="120">
        <v>5.8080999999999996</v>
      </c>
      <c r="BA217" s="125">
        <v>5.7607999999999997</v>
      </c>
      <c r="BB217" s="120">
        <v>5.1266999999999996</v>
      </c>
      <c r="BC217" s="126">
        <v>6.7762000000000002</v>
      </c>
      <c r="BD217" s="121"/>
      <c r="BE217" s="102"/>
      <c r="BF217" s="102"/>
      <c r="BG217" s="102"/>
      <c r="BH217" s="102"/>
      <c r="BI217" s="102"/>
      <c r="BJ217" s="102"/>
      <c r="BK217" s="72">
        <v>5.8975151112917974</v>
      </c>
      <c r="BL217" s="72">
        <v>5.6680202439272289</v>
      </c>
      <c r="BM217" s="72">
        <v>6.1210358856917981</v>
      </c>
      <c r="BN217" s="72">
        <v>5.8828432023272299</v>
      </c>
      <c r="BO217" s="72">
        <v>5.8923536108095131</v>
      </c>
      <c r="BP217" s="72"/>
      <c r="BQ217" s="72">
        <v>5.7169376568995229</v>
      </c>
      <c r="BR217" s="72">
        <v>5.9453886280857962</v>
      </c>
      <c r="BS217" s="72">
        <v>5.7883746721608054</v>
      </c>
      <c r="BT217" s="72">
        <v>5.8256067346938778</v>
      </c>
      <c r="BU217" s="72">
        <v>5.4155237479806146</v>
      </c>
      <c r="BV217" s="72">
        <v>5.7077838577719247</v>
      </c>
      <c r="BW217" s="72">
        <v>5.6867999999999999</v>
      </c>
      <c r="BX217" s="103"/>
      <c r="BY217" s="41">
        <v>14.587745161290322</v>
      </c>
      <c r="BZ217" s="41">
        <v>43.638627956989247</v>
      </c>
      <c r="CA217" s="41">
        <v>17.113037096774192</v>
      </c>
      <c r="CB217" s="41">
        <v>0</v>
      </c>
      <c r="CC217" s="41">
        <v>36.878902150537634</v>
      </c>
      <c r="CD217" s="41">
        <v>0</v>
      </c>
      <c r="CE217" s="41">
        <v>22.044389784946237</v>
      </c>
      <c r="CF217" s="41">
        <v>26.951926881720428</v>
      </c>
      <c r="CG217" s="41">
        <v>41.678961290322583</v>
      </c>
      <c r="CH217" s="18"/>
      <c r="CI217" s="109"/>
      <c r="CJ217" s="109"/>
      <c r="CK217" s="109"/>
      <c r="CL217" s="109"/>
      <c r="CM217" s="108"/>
      <c r="CN217" s="19">
        <v>2038</v>
      </c>
      <c r="CO217" s="122">
        <v>50526</v>
      </c>
      <c r="CP217" s="108">
        <v>5.4155237479806146</v>
      </c>
      <c r="CQ217" s="108">
        <v>5.8358108163265312</v>
      </c>
      <c r="CR217" s="108">
        <v>5.7177843552966765</v>
      </c>
      <c r="CS217" s="108">
        <v>5.5010959338039793</v>
      </c>
      <c r="CT217" s="108"/>
      <c r="CV217" s="105"/>
      <c r="CW217" s="105"/>
      <c r="CX217" s="105"/>
      <c r="CY217" s="105"/>
      <c r="CZ217" s="105"/>
      <c r="DA217" s="105"/>
      <c r="DB217" s="105"/>
      <c r="DC217" s="105"/>
      <c r="DD217" s="105"/>
      <c r="DE217" s="105"/>
      <c r="DF217" s="105"/>
      <c r="DG217" s="105"/>
      <c r="DH217" s="105"/>
      <c r="DI217" s="105"/>
      <c r="DJ217" s="105"/>
      <c r="DK217" s="105"/>
      <c r="DL217" s="105"/>
      <c r="DM217" s="105"/>
      <c r="DN217" s="105"/>
      <c r="DO217" s="105"/>
      <c r="DP217" s="105"/>
      <c r="DQ217" s="105"/>
      <c r="DR217" s="105"/>
      <c r="DS217" s="105"/>
      <c r="DT217" s="105"/>
      <c r="DU217" s="105"/>
      <c r="DV217" s="105"/>
      <c r="DW217" s="105"/>
      <c r="DX217" s="105"/>
      <c r="DY217" s="105"/>
      <c r="DZ217" s="105"/>
      <c r="EA217" s="105"/>
      <c r="EB217" s="105"/>
      <c r="EC217" s="105"/>
      <c r="ED217" s="105"/>
      <c r="EE217" s="105"/>
      <c r="EF217" s="105"/>
      <c r="EG217" s="105"/>
      <c r="EH217" s="105"/>
      <c r="EI217" s="105"/>
      <c r="EJ217" s="105"/>
      <c r="EK217" s="105"/>
      <c r="EL217" s="105"/>
      <c r="EM217" s="105"/>
      <c r="EN217" s="105"/>
      <c r="EO217" s="105"/>
      <c r="EP217" s="105"/>
      <c r="EQ217" s="105"/>
      <c r="ER217" s="22"/>
      <c r="ES217" s="22"/>
      <c r="ET217" s="22"/>
      <c r="EU217" s="22"/>
      <c r="EV217" s="22"/>
      <c r="EW217" s="22"/>
      <c r="EX217" s="22"/>
      <c r="EY217" s="105"/>
      <c r="EZ217" s="105"/>
      <c r="FA217" s="105"/>
      <c r="FB217" s="105"/>
      <c r="FC217" s="105"/>
      <c r="FD217" s="105"/>
      <c r="FE217" s="105"/>
      <c r="FF217" s="22"/>
      <c r="FG217" s="22"/>
      <c r="FH217" s="105"/>
      <c r="FI217" s="105"/>
      <c r="FJ217" s="105"/>
      <c r="FK217" s="105"/>
      <c r="FL217" s="105"/>
      <c r="FM217" s="105"/>
      <c r="FN217" s="105"/>
      <c r="FO217" s="105"/>
      <c r="FP217" s="105"/>
      <c r="FQ217" s="105"/>
      <c r="FR217" s="105"/>
      <c r="FS217" s="105"/>
      <c r="FT217" s="105"/>
      <c r="FU217" s="105"/>
      <c r="FV217" s="105"/>
      <c r="FW217" s="105"/>
      <c r="FX217" s="105"/>
      <c r="FY217" s="105"/>
      <c r="FZ217" s="105"/>
      <c r="GA217" s="105"/>
      <c r="GB217" s="105"/>
      <c r="GC217" s="105"/>
      <c r="GD217" s="22"/>
      <c r="GE217" s="22"/>
      <c r="GF217" s="105"/>
      <c r="GG217" s="105"/>
      <c r="GH217" s="105"/>
      <c r="GI217" s="105"/>
      <c r="GJ217" s="105"/>
    </row>
    <row r="218" spans="1:192" s="104" customFormat="1" ht="13" x14ac:dyDescent="0.3">
      <c r="A218" s="105"/>
      <c r="B218" s="106">
        <v>50557</v>
      </c>
      <c r="C218" s="106">
        <v>50586</v>
      </c>
      <c r="D218" s="107">
        <v>50557</v>
      </c>
      <c r="E218" s="51">
        <v>16.088100000000001</v>
      </c>
      <c r="F218" s="124">
        <v>30.396360000000001</v>
      </c>
      <c r="G218" s="51">
        <v>42.326610000000002</v>
      </c>
      <c r="H218" s="124">
        <v>67.787189999999995</v>
      </c>
      <c r="I218" s="51">
        <v>18.354880000000001</v>
      </c>
      <c r="J218" s="124">
        <v>32.455539999999999</v>
      </c>
      <c r="K218" s="51">
        <v>0</v>
      </c>
      <c r="L218" s="124">
        <v>0</v>
      </c>
      <c r="M218" s="51">
        <v>0</v>
      </c>
      <c r="N218" s="124">
        <v>0</v>
      </c>
      <c r="O218" s="51">
        <v>49.58511</v>
      </c>
      <c r="P218" s="124">
        <v>57.342790000000001</v>
      </c>
      <c r="Q218" s="51">
        <v>37.906109999999998</v>
      </c>
      <c r="R218" s="124">
        <v>47.304189999999998</v>
      </c>
      <c r="S218" s="51">
        <v>40.326610000000002</v>
      </c>
      <c r="T218" s="124">
        <v>69.287189999999995</v>
      </c>
      <c r="U218" s="51">
        <v>41.826610000000002</v>
      </c>
      <c r="V218" s="124">
        <v>66.787189999999995</v>
      </c>
      <c r="W218" s="51">
        <v>18.354880000000001</v>
      </c>
      <c r="X218" s="124">
        <v>32.455539999999999</v>
      </c>
      <c r="Y218" s="51">
        <v>43.326610000000002</v>
      </c>
      <c r="Z218" s="124">
        <v>68.287189999999995</v>
      </c>
      <c r="AA218" s="51">
        <v>32.089309999999998</v>
      </c>
      <c r="AB218" s="124">
        <v>41.682189999999999</v>
      </c>
      <c r="AC218" s="51">
        <v>39.826610000000002</v>
      </c>
      <c r="AD218" s="53">
        <v>65.787189999999995</v>
      </c>
      <c r="AE218" s="51">
        <v>23.277380000000001</v>
      </c>
      <c r="AF218" s="53">
        <v>37.651139999999998</v>
      </c>
      <c r="AG218" s="53">
        <v>6.3804999999999996</v>
      </c>
      <c r="AH218" s="119">
        <v>6.3042999999999996</v>
      </c>
      <c r="AI218" s="53">
        <v>5.9508000000000001</v>
      </c>
      <c r="AJ218" s="119">
        <v>5.6630000000000003</v>
      </c>
      <c r="AK218" s="41">
        <v>5.6456</v>
      </c>
      <c r="AL218" s="119">
        <v>5.7876000000000003</v>
      </c>
      <c r="AM218" s="41">
        <v>5.4252000000000002</v>
      </c>
      <c r="AN218" s="119">
        <v>5.8220000000000001</v>
      </c>
      <c r="AO218" s="125">
        <v>5.9703999999999997</v>
      </c>
      <c r="AP218" s="120">
        <v>5.5914999999999999</v>
      </c>
      <c r="AQ218" s="125">
        <v>5.4638</v>
      </c>
      <c r="AR218" s="119">
        <v>5.9467999999999996</v>
      </c>
      <c r="AS218" s="53">
        <v>5.7469999999999999</v>
      </c>
      <c r="AT218" s="120">
        <v>5.9968000000000004</v>
      </c>
      <c r="AU218" s="126">
        <v>5.7744</v>
      </c>
      <c r="AV218" s="120">
        <v>5.7445000000000004</v>
      </c>
      <c r="AW218" s="125">
        <v>5.8251999999999997</v>
      </c>
      <c r="AX218" s="120">
        <v>5.7466999999999997</v>
      </c>
      <c r="AY218" s="126">
        <v>5.673</v>
      </c>
      <c r="AZ218" s="120">
        <v>5.9854000000000003</v>
      </c>
      <c r="BA218" s="125">
        <v>5.7005999999999997</v>
      </c>
      <c r="BB218" s="120">
        <v>5.1581999999999999</v>
      </c>
      <c r="BC218" s="126">
        <v>7.2554999999999996</v>
      </c>
      <c r="BD218" s="121"/>
      <c r="BE218" s="102"/>
      <c r="BF218" s="102"/>
      <c r="BG218" s="102"/>
      <c r="BH218" s="102"/>
      <c r="BI218" s="102"/>
      <c r="BJ218" s="102"/>
      <c r="BK218" s="72">
        <v>6.0777163512552086</v>
      </c>
      <c r="BL218" s="72">
        <v>5.6926162394552291</v>
      </c>
      <c r="BM218" s="72">
        <v>6.3080667216552095</v>
      </c>
      <c r="BN218" s="72">
        <v>5.9083713818552299</v>
      </c>
      <c r="BO218" s="72">
        <v>5.9966926735552191</v>
      </c>
      <c r="BP218" s="72"/>
      <c r="BQ218" s="72">
        <v>5.7456307523066013</v>
      </c>
      <c r="BR218" s="72">
        <v>6.1247694455685959</v>
      </c>
      <c r="BS218" s="72">
        <v>5.8260926772277042</v>
      </c>
      <c r="BT218" s="72">
        <v>5.7645863265306128</v>
      </c>
      <c r="BU218" s="72">
        <v>5.4845867528271421</v>
      </c>
      <c r="BV218" s="72">
        <v>5.6479808825739086</v>
      </c>
      <c r="BW218" s="72">
        <v>5.7151000000000005</v>
      </c>
      <c r="BX218" s="103"/>
      <c r="BY218" s="41">
        <v>22.129365333333336</v>
      </c>
      <c r="BZ218" s="41">
        <v>53.076632666666669</v>
      </c>
      <c r="CA218" s="41">
        <v>24.308492000000001</v>
      </c>
      <c r="CB218" s="41">
        <v>0</v>
      </c>
      <c r="CC218" s="41">
        <v>41.874188222222223</v>
      </c>
      <c r="CD218" s="41">
        <v>0</v>
      </c>
      <c r="CE218" s="41">
        <v>29.346300888888891</v>
      </c>
      <c r="CF218" s="41">
        <v>36.139637111111107</v>
      </c>
      <c r="CG218" s="41">
        <v>52.860574888888891</v>
      </c>
      <c r="CH218" s="18"/>
      <c r="CI218" s="109"/>
      <c r="CJ218" s="109"/>
      <c r="CK218" s="109"/>
      <c r="CL218" s="109"/>
      <c r="CM218" s="108"/>
      <c r="CN218" s="19">
        <v>2038</v>
      </c>
      <c r="CO218" s="122">
        <v>50557</v>
      </c>
      <c r="CP218" s="108">
        <v>5.4845867528271421</v>
      </c>
      <c r="CQ218" s="108">
        <v>5.7747904081632653</v>
      </c>
      <c r="CR218" s="108">
        <v>5.6579813800986605</v>
      </c>
      <c r="CS218" s="108">
        <v>5.5707759558081973</v>
      </c>
      <c r="CT218" s="108"/>
      <c r="CV218" s="105"/>
      <c r="CW218" s="105"/>
      <c r="CX218" s="105"/>
      <c r="CY218" s="105"/>
      <c r="CZ218" s="105"/>
      <c r="DA218" s="105"/>
      <c r="DB218" s="105"/>
      <c r="DC218" s="105"/>
      <c r="DD218" s="105"/>
      <c r="DE218" s="105"/>
      <c r="DF218" s="105"/>
      <c r="DG218" s="105"/>
      <c r="DH218" s="105"/>
      <c r="DI218" s="105"/>
      <c r="DJ218" s="105"/>
      <c r="DK218" s="105"/>
      <c r="DL218" s="105"/>
      <c r="DM218" s="105"/>
      <c r="DN218" s="105"/>
      <c r="DO218" s="105"/>
      <c r="DP218" s="105"/>
      <c r="DQ218" s="105"/>
      <c r="DR218" s="105"/>
      <c r="DS218" s="105"/>
      <c r="DT218" s="105"/>
      <c r="DU218" s="105"/>
      <c r="DV218" s="105"/>
      <c r="DW218" s="105"/>
      <c r="DX218" s="105"/>
      <c r="DY218" s="105"/>
      <c r="DZ218" s="105"/>
      <c r="EA218" s="105"/>
      <c r="EB218" s="105"/>
      <c r="EC218" s="105"/>
      <c r="ED218" s="105"/>
      <c r="EE218" s="105"/>
      <c r="EF218" s="105"/>
      <c r="EG218" s="105"/>
      <c r="EH218" s="105"/>
      <c r="EI218" s="105"/>
      <c r="EJ218" s="105"/>
      <c r="EK218" s="105"/>
      <c r="EL218" s="105"/>
      <c r="EM218" s="105"/>
      <c r="EN218" s="105"/>
      <c r="EO218" s="105"/>
      <c r="EP218" s="105"/>
      <c r="EQ218" s="105"/>
      <c r="ER218" s="22"/>
      <c r="ES218" s="22"/>
      <c r="ET218" s="22"/>
      <c r="EU218" s="22"/>
      <c r="EV218" s="22"/>
      <c r="EW218" s="22"/>
      <c r="EX218" s="22"/>
      <c r="EY218" s="105"/>
      <c r="EZ218" s="105"/>
      <c r="FA218" s="105"/>
      <c r="FB218" s="105"/>
      <c r="FC218" s="105"/>
      <c r="FD218" s="105"/>
      <c r="FE218" s="105"/>
      <c r="FF218" s="22"/>
      <c r="FG218" s="22"/>
      <c r="FH218" s="105"/>
      <c r="FI218" s="105"/>
      <c r="FJ218" s="105"/>
      <c r="FK218" s="105"/>
      <c r="FL218" s="105"/>
      <c r="FM218" s="105"/>
      <c r="FN218" s="105"/>
      <c r="FO218" s="105"/>
      <c r="FP218" s="105"/>
      <c r="FQ218" s="105"/>
      <c r="FR218" s="105"/>
      <c r="FS218" s="105"/>
      <c r="FT218" s="105"/>
      <c r="FU218" s="105"/>
      <c r="FV218" s="105"/>
      <c r="FW218" s="105"/>
      <c r="FX218" s="105"/>
      <c r="FY218" s="105"/>
      <c r="FZ218" s="105"/>
      <c r="GA218" s="105"/>
      <c r="GB218" s="105"/>
      <c r="GC218" s="105"/>
      <c r="GD218" s="22"/>
      <c r="GE218" s="22"/>
      <c r="GF218" s="105"/>
      <c r="GG218" s="105"/>
      <c r="GH218" s="105"/>
      <c r="GI218" s="105"/>
      <c r="GJ218" s="105"/>
    </row>
    <row r="219" spans="1:192" s="104" customFormat="1" ht="13" x14ac:dyDescent="0.3">
      <c r="A219" s="105"/>
      <c r="B219" s="106">
        <v>50587</v>
      </c>
      <c r="C219" s="106">
        <v>50617</v>
      </c>
      <c r="D219" s="107">
        <v>50587</v>
      </c>
      <c r="E219" s="51">
        <v>72.250460000000004</v>
      </c>
      <c r="F219" s="124">
        <v>68.379559999999998</v>
      </c>
      <c r="G219" s="51">
        <v>96.922160000000005</v>
      </c>
      <c r="H219" s="124">
        <v>120.34139999999999</v>
      </c>
      <c r="I219" s="51">
        <v>74.573430000000002</v>
      </c>
      <c r="J219" s="124">
        <v>70.665019999999998</v>
      </c>
      <c r="K219" s="51">
        <v>0</v>
      </c>
      <c r="L219" s="124">
        <v>0</v>
      </c>
      <c r="M219" s="51">
        <v>0</v>
      </c>
      <c r="N219" s="124">
        <v>0</v>
      </c>
      <c r="O219" s="51">
        <v>98.647660000000002</v>
      </c>
      <c r="P219" s="124">
        <v>101.3244</v>
      </c>
      <c r="Q219" s="51">
        <v>76.138260000000002</v>
      </c>
      <c r="R219" s="124">
        <v>75.505200000000002</v>
      </c>
      <c r="S219" s="51">
        <v>98.922160000000005</v>
      </c>
      <c r="T219" s="124">
        <v>121.34139999999999</v>
      </c>
      <c r="U219" s="51">
        <v>101.42216000000001</v>
      </c>
      <c r="V219" s="124">
        <v>121.34139999999999</v>
      </c>
      <c r="W219" s="51">
        <v>74.573430000000002</v>
      </c>
      <c r="X219" s="124">
        <v>70.665019999999998</v>
      </c>
      <c r="Y219" s="51">
        <v>99.922160000000005</v>
      </c>
      <c r="Z219" s="124">
        <v>121.34139999999999</v>
      </c>
      <c r="AA219" s="51">
        <v>85.077659999999995</v>
      </c>
      <c r="AB219" s="124">
        <v>89.010199999999998</v>
      </c>
      <c r="AC219" s="51">
        <v>97.922160000000005</v>
      </c>
      <c r="AD219" s="53">
        <v>119.84139999999999</v>
      </c>
      <c r="AE219" s="51">
        <v>80.128429999999994</v>
      </c>
      <c r="AF219" s="53">
        <v>76.417119999999997</v>
      </c>
      <c r="AG219" s="53">
        <v>6.6868999999999996</v>
      </c>
      <c r="AH219" s="119">
        <v>6.6852999999999998</v>
      </c>
      <c r="AI219" s="53">
        <v>6.3089000000000004</v>
      </c>
      <c r="AJ219" s="119">
        <v>5.7275</v>
      </c>
      <c r="AK219" s="41">
        <v>5.5751999999999997</v>
      </c>
      <c r="AL219" s="119">
        <v>5.7195</v>
      </c>
      <c r="AM219" s="41">
        <v>5.4579000000000004</v>
      </c>
      <c r="AN219" s="119">
        <v>6.0548999999999999</v>
      </c>
      <c r="AO219" s="125">
        <v>6.3292999999999999</v>
      </c>
      <c r="AP219" s="120">
        <v>5.6463999999999999</v>
      </c>
      <c r="AQ219" s="125">
        <v>5.5991999999999997</v>
      </c>
      <c r="AR219" s="119">
        <v>5.8811999999999998</v>
      </c>
      <c r="AS219" s="53">
        <v>5.8136999999999999</v>
      </c>
      <c r="AT219" s="120">
        <v>5.9311999999999996</v>
      </c>
      <c r="AU219" s="126">
        <v>5.8414000000000001</v>
      </c>
      <c r="AV219" s="120">
        <v>5.8106</v>
      </c>
      <c r="AW219" s="125">
        <v>5.9196</v>
      </c>
      <c r="AX219" s="120">
        <v>5.8133999999999997</v>
      </c>
      <c r="AY219" s="126">
        <v>5.7374999999999998</v>
      </c>
      <c r="AZ219" s="120">
        <v>6.3442999999999996</v>
      </c>
      <c r="BA219" s="125">
        <v>5.6325000000000003</v>
      </c>
      <c r="BB219" s="120">
        <v>5.2954999999999997</v>
      </c>
      <c r="BC219" s="126">
        <v>7.7819000000000003</v>
      </c>
      <c r="BD219" s="121"/>
      <c r="BE219" s="102"/>
      <c r="BF219" s="102"/>
      <c r="BG219" s="102"/>
      <c r="BH219" s="102"/>
      <c r="BI219" s="102"/>
      <c r="BJ219" s="102"/>
      <c r="BK219" s="72">
        <v>6.442489194023783</v>
      </c>
      <c r="BL219" s="72">
        <v>5.7484145929464372</v>
      </c>
      <c r="BM219" s="72">
        <v>6.6866643924237836</v>
      </c>
      <c r="BN219" s="72">
        <v>5.9662844833464375</v>
      </c>
      <c r="BO219" s="72">
        <v>6.2109631656851105</v>
      </c>
      <c r="BP219" s="72"/>
      <c r="BQ219" s="72">
        <v>5.8110266764676064</v>
      </c>
      <c r="BR219" s="72">
        <v>6.4878815459328214</v>
      </c>
      <c r="BS219" s="72">
        <v>6.0591039074685717</v>
      </c>
      <c r="BT219" s="72">
        <v>5.6927495918367352</v>
      </c>
      <c r="BU219" s="72">
        <v>5.5176037156704378</v>
      </c>
      <c r="BV219" s="72">
        <v>5.5775773799996555</v>
      </c>
      <c r="BW219" s="72">
        <v>5.7796000000000003</v>
      </c>
      <c r="BX219" s="103"/>
      <c r="BY219" s="41">
        <v>70.543934193548381</v>
      </c>
      <c r="BZ219" s="41">
        <v>107.2467711827957</v>
      </c>
      <c r="CA219" s="41">
        <v>72.850367526881712</v>
      </c>
      <c r="CB219" s="41">
        <v>0</v>
      </c>
      <c r="CC219" s="41">
        <v>75.859169032258066</v>
      </c>
      <c r="CD219" s="41">
        <v>0</v>
      </c>
      <c r="CE219" s="41">
        <v>78.492261075268814</v>
      </c>
      <c r="CF219" s="41">
        <v>86.811360430107513</v>
      </c>
      <c r="CG219" s="41">
        <v>99.82772817204301</v>
      </c>
      <c r="CH219" s="18"/>
      <c r="CI219" s="109"/>
      <c r="CJ219" s="109"/>
      <c r="CK219" s="109"/>
      <c r="CL219" s="109"/>
      <c r="CM219" s="108"/>
      <c r="CN219" s="19">
        <v>2038</v>
      </c>
      <c r="CO219" s="122">
        <v>50587</v>
      </c>
      <c r="CP219" s="108">
        <v>5.5176037156704378</v>
      </c>
      <c r="CQ219" s="108">
        <v>5.7029536734693878</v>
      </c>
      <c r="CR219" s="108">
        <v>5.5875778775244074</v>
      </c>
      <c r="CS219" s="108">
        <v>5.6040878961523193</v>
      </c>
      <c r="CT219" s="108"/>
      <c r="CV219" s="105"/>
      <c r="CW219" s="105"/>
      <c r="CX219" s="105"/>
      <c r="CY219" s="105"/>
      <c r="CZ219" s="105"/>
      <c r="DA219" s="105"/>
      <c r="DB219" s="105"/>
      <c r="DC219" s="105"/>
      <c r="DD219" s="105"/>
      <c r="DE219" s="105"/>
      <c r="DF219" s="105"/>
      <c r="DG219" s="105"/>
      <c r="DH219" s="105"/>
      <c r="DI219" s="105"/>
      <c r="DJ219" s="105"/>
      <c r="DK219" s="105"/>
      <c r="DL219" s="105"/>
      <c r="DM219" s="105"/>
      <c r="DN219" s="105"/>
      <c r="DO219" s="105"/>
      <c r="DP219" s="105"/>
      <c r="DQ219" s="105"/>
      <c r="DR219" s="105"/>
      <c r="DS219" s="105"/>
      <c r="DT219" s="105"/>
      <c r="DU219" s="105"/>
      <c r="DV219" s="105"/>
      <c r="DW219" s="105"/>
      <c r="DX219" s="105"/>
      <c r="DY219" s="105"/>
      <c r="DZ219" s="105"/>
      <c r="EA219" s="105"/>
      <c r="EB219" s="105"/>
      <c r="EC219" s="105"/>
      <c r="ED219" s="105"/>
      <c r="EE219" s="105"/>
      <c r="EF219" s="105"/>
      <c r="EG219" s="105"/>
      <c r="EH219" s="105"/>
      <c r="EI219" s="105"/>
      <c r="EJ219" s="105"/>
      <c r="EK219" s="105"/>
      <c r="EL219" s="105"/>
      <c r="EM219" s="105"/>
      <c r="EN219" s="105"/>
      <c r="EO219" s="105"/>
      <c r="EP219" s="105"/>
      <c r="EQ219" s="105"/>
      <c r="ER219" s="22"/>
      <c r="ES219" s="22"/>
      <c r="ET219" s="22"/>
      <c r="EU219" s="22"/>
      <c r="EV219" s="22"/>
      <c r="EW219" s="22"/>
      <c r="EX219" s="22"/>
      <c r="EY219" s="105"/>
      <c r="EZ219" s="105"/>
      <c r="FA219" s="105"/>
      <c r="FB219" s="105"/>
      <c r="FC219" s="105"/>
      <c r="FD219" s="105"/>
      <c r="FE219" s="105"/>
      <c r="FF219" s="22"/>
      <c r="FG219" s="22"/>
      <c r="FH219" s="105"/>
      <c r="FI219" s="105"/>
      <c r="FJ219" s="105"/>
      <c r="FK219" s="105"/>
      <c r="FL219" s="105"/>
      <c r="FM219" s="105"/>
      <c r="FN219" s="105"/>
      <c r="FO219" s="105"/>
      <c r="FP219" s="105"/>
      <c r="FQ219" s="105"/>
      <c r="FR219" s="105"/>
      <c r="FS219" s="105"/>
      <c r="FT219" s="105"/>
      <c r="FU219" s="105"/>
      <c r="FV219" s="105"/>
      <c r="FW219" s="105"/>
      <c r="FX219" s="105"/>
      <c r="FY219" s="105"/>
      <c r="FZ219" s="105"/>
      <c r="GA219" s="105"/>
      <c r="GB219" s="105"/>
      <c r="GC219" s="105"/>
      <c r="GD219" s="22"/>
      <c r="GE219" s="22"/>
      <c r="GF219" s="105"/>
      <c r="GG219" s="105"/>
      <c r="GH219" s="105"/>
      <c r="GI219" s="105"/>
      <c r="GJ219" s="105"/>
    </row>
    <row r="220" spans="1:192" s="104" customFormat="1" ht="13" x14ac:dyDescent="0.3">
      <c r="A220" s="105"/>
      <c r="B220" s="106">
        <v>50618</v>
      </c>
      <c r="C220" s="106">
        <v>50648</v>
      </c>
      <c r="D220" s="107">
        <v>50618</v>
      </c>
      <c r="E220" s="51">
        <v>104.125</v>
      </c>
      <c r="F220" s="124">
        <v>85.986909999999995</v>
      </c>
      <c r="G220" s="51">
        <v>127.74299999999999</v>
      </c>
      <c r="H220" s="124">
        <v>132.78620000000001</v>
      </c>
      <c r="I220" s="51">
        <v>104.49169999999999</v>
      </c>
      <c r="J220" s="124">
        <v>87.428780000000003</v>
      </c>
      <c r="K220" s="51">
        <v>0</v>
      </c>
      <c r="L220" s="124">
        <v>0</v>
      </c>
      <c r="M220" s="51">
        <v>0</v>
      </c>
      <c r="N220" s="124">
        <v>0</v>
      </c>
      <c r="O220" s="51">
        <v>124.917</v>
      </c>
      <c r="P220" s="124">
        <v>107.45099999999999</v>
      </c>
      <c r="Q220" s="51">
        <v>92.951499999999996</v>
      </c>
      <c r="R220" s="124">
        <v>84.586600000000004</v>
      </c>
      <c r="S220" s="51">
        <v>129.74299999999999</v>
      </c>
      <c r="T220" s="124">
        <v>132.78620000000001</v>
      </c>
      <c r="U220" s="51">
        <v>131.74299999999999</v>
      </c>
      <c r="V220" s="124">
        <v>133.28620000000001</v>
      </c>
      <c r="W220" s="51">
        <v>104.49169999999999</v>
      </c>
      <c r="X220" s="124">
        <v>87.428780000000003</v>
      </c>
      <c r="Y220" s="51">
        <v>129.74299999999999</v>
      </c>
      <c r="Z220" s="124">
        <v>133.78620000000001</v>
      </c>
      <c r="AA220" s="51">
        <v>111.575</v>
      </c>
      <c r="AB220" s="124">
        <v>99.811000000000007</v>
      </c>
      <c r="AC220" s="51">
        <v>128.74299999999999</v>
      </c>
      <c r="AD220" s="53">
        <v>132.28620000000001</v>
      </c>
      <c r="AE220" s="51">
        <v>110.508</v>
      </c>
      <c r="AF220" s="53">
        <v>93.357079999999996</v>
      </c>
      <c r="AG220" s="53">
        <v>7.0404999999999998</v>
      </c>
      <c r="AH220" s="119">
        <v>7.0842999999999998</v>
      </c>
      <c r="AI220" s="53">
        <v>6.6957000000000004</v>
      </c>
      <c r="AJ220" s="119">
        <v>6.2274000000000003</v>
      </c>
      <c r="AK220" s="41">
        <v>6.0929000000000002</v>
      </c>
      <c r="AL220" s="119">
        <v>6.2377000000000002</v>
      </c>
      <c r="AM220" s="41">
        <v>6.07</v>
      </c>
      <c r="AN220" s="119">
        <v>6.5663</v>
      </c>
      <c r="AO220" s="125">
        <v>6.7168999999999999</v>
      </c>
      <c r="AP220" s="120">
        <v>6.1405000000000003</v>
      </c>
      <c r="AQ220" s="125">
        <v>6.0957999999999997</v>
      </c>
      <c r="AR220" s="119">
        <v>6.4001000000000001</v>
      </c>
      <c r="AS220" s="53">
        <v>6.3140999999999998</v>
      </c>
      <c r="AT220" s="120">
        <v>6.4500999999999999</v>
      </c>
      <c r="AU220" s="126">
        <v>6.3413000000000004</v>
      </c>
      <c r="AV220" s="120">
        <v>6.3108000000000004</v>
      </c>
      <c r="AW220" s="125">
        <v>6.4257999999999997</v>
      </c>
      <c r="AX220" s="120">
        <v>6.3137999999999996</v>
      </c>
      <c r="AY220" s="126">
        <v>6.2374000000000001</v>
      </c>
      <c r="AZ220" s="120">
        <v>6.7319000000000004</v>
      </c>
      <c r="BA220" s="125">
        <v>6.1508000000000003</v>
      </c>
      <c r="BB220" s="120">
        <v>5.7849000000000004</v>
      </c>
      <c r="BC220" s="126">
        <v>8.1530000000000005</v>
      </c>
      <c r="BD220" s="121"/>
      <c r="BE220" s="102"/>
      <c r="BF220" s="102"/>
      <c r="BG220" s="102"/>
      <c r="BH220" s="102"/>
      <c r="BI220" s="102"/>
      <c r="BJ220" s="102"/>
      <c r="BK220" s="72">
        <v>6.8364316678524242</v>
      </c>
      <c r="BL220" s="72">
        <v>6.2505997743673136</v>
      </c>
      <c r="BM220" s="72">
        <v>7.0955372182524252</v>
      </c>
      <c r="BN220" s="72">
        <v>6.4875023967673142</v>
      </c>
      <c r="BO220" s="72">
        <v>6.6675177643098698</v>
      </c>
      <c r="BP220" s="72"/>
      <c r="BQ220" s="72">
        <v>6.3178704359728286</v>
      </c>
      <c r="BR220" s="72">
        <v>6.8800304734925142</v>
      </c>
      <c r="BS220" s="72">
        <v>6.5707481459622592</v>
      </c>
      <c r="BT220" s="72">
        <v>6.2210148979591846</v>
      </c>
      <c r="BU220" s="72">
        <v>6.1356368336025859</v>
      </c>
      <c r="BV220" s="72">
        <v>6.0953031368560593</v>
      </c>
      <c r="BW220" s="72">
        <v>6.2795000000000005</v>
      </c>
      <c r="BX220" s="103"/>
      <c r="BY220" s="41">
        <v>96.128637741935478</v>
      </c>
      <c r="BZ220" s="41">
        <v>129.96634623655913</v>
      </c>
      <c r="CA220" s="41">
        <v>96.969337419354844</v>
      </c>
      <c r="CB220" s="41">
        <v>0</v>
      </c>
      <c r="CC220" s="41">
        <v>89.263748387096783</v>
      </c>
      <c r="CD220" s="41">
        <v>0</v>
      </c>
      <c r="CE220" s="41">
        <v>102.94684172043011</v>
      </c>
      <c r="CF220" s="41">
        <v>106.38872043010753</v>
      </c>
      <c r="CG220" s="41">
        <v>117.21693548387096</v>
      </c>
      <c r="CH220" s="18"/>
      <c r="CI220" s="109"/>
      <c r="CJ220" s="109"/>
      <c r="CK220" s="109"/>
      <c r="CL220" s="109"/>
      <c r="CM220" s="108"/>
      <c r="CN220" s="19">
        <v>2038</v>
      </c>
      <c r="CO220" s="122">
        <v>50618</v>
      </c>
      <c r="CP220" s="108">
        <v>6.1356368336025859</v>
      </c>
      <c r="CQ220" s="108">
        <v>6.2312189795918371</v>
      </c>
      <c r="CR220" s="108">
        <v>6.1053036343808111</v>
      </c>
      <c r="CS220" s="108">
        <v>6.2276425959883062</v>
      </c>
      <c r="CT220" s="108"/>
      <c r="CV220" s="105"/>
      <c r="CW220" s="105"/>
      <c r="CX220" s="105"/>
      <c r="CY220" s="105"/>
      <c r="CZ220" s="105"/>
      <c r="DA220" s="105"/>
      <c r="DB220" s="105"/>
      <c r="DC220" s="105"/>
      <c r="DD220" s="105"/>
      <c r="DE220" s="105"/>
      <c r="DF220" s="105"/>
      <c r="DG220" s="105"/>
      <c r="DH220" s="105"/>
      <c r="DI220" s="105"/>
      <c r="DJ220" s="105"/>
      <c r="DK220" s="105"/>
      <c r="DL220" s="105"/>
      <c r="DM220" s="105"/>
      <c r="DN220" s="105"/>
      <c r="DO220" s="105"/>
      <c r="DP220" s="105"/>
      <c r="DQ220" s="105"/>
      <c r="DR220" s="105"/>
      <c r="DS220" s="105"/>
      <c r="DT220" s="105"/>
      <c r="DU220" s="105"/>
      <c r="DV220" s="105"/>
      <c r="DW220" s="105"/>
      <c r="DX220" s="105"/>
      <c r="DY220" s="105"/>
      <c r="DZ220" s="105"/>
      <c r="EA220" s="105"/>
      <c r="EB220" s="105"/>
      <c r="EC220" s="105"/>
      <c r="ED220" s="105"/>
      <c r="EE220" s="105"/>
      <c r="EF220" s="105"/>
      <c r="EG220" s="105"/>
      <c r="EH220" s="105"/>
      <c r="EI220" s="105"/>
      <c r="EJ220" s="105"/>
      <c r="EK220" s="105"/>
      <c r="EL220" s="105"/>
      <c r="EM220" s="105"/>
      <c r="EN220" s="105"/>
      <c r="EO220" s="105"/>
      <c r="EP220" s="105"/>
      <c r="EQ220" s="105"/>
      <c r="ER220" s="22"/>
      <c r="ES220" s="22"/>
      <c r="ET220" s="22"/>
      <c r="EU220" s="22"/>
      <c r="EV220" s="22"/>
      <c r="EW220" s="22"/>
      <c r="EX220" s="22"/>
      <c r="EY220" s="105"/>
      <c r="EZ220" s="105"/>
      <c r="FA220" s="105"/>
      <c r="FB220" s="105"/>
      <c r="FC220" s="105"/>
      <c r="FD220" s="105"/>
      <c r="FE220" s="105"/>
      <c r="FF220" s="22"/>
      <c r="FG220" s="22"/>
      <c r="FH220" s="105"/>
      <c r="FI220" s="105"/>
      <c r="FJ220" s="105"/>
      <c r="FK220" s="105"/>
      <c r="FL220" s="105"/>
      <c r="FM220" s="105"/>
      <c r="FN220" s="105"/>
      <c r="FO220" s="105"/>
      <c r="FP220" s="105"/>
      <c r="FQ220" s="105"/>
      <c r="FR220" s="105"/>
      <c r="FS220" s="105"/>
      <c r="FT220" s="105"/>
      <c r="FU220" s="105"/>
      <c r="FV220" s="105"/>
      <c r="FW220" s="105"/>
      <c r="FX220" s="105"/>
      <c r="FY220" s="105"/>
      <c r="FZ220" s="105"/>
      <c r="GA220" s="105"/>
      <c r="GB220" s="105"/>
      <c r="GC220" s="105"/>
      <c r="GD220" s="22"/>
      <c r="GE220" s="22"/>
      <c r="GF220" s="105"/>
      <c r="GG220" s="105"/>
      <c r="GH220" s="105"/>
      <c r="GI220" s="105"/>
      <c r="GJ220" s="105"/>
    </row>
    <row r="221" spans="1:192" s="104" customFormat="1" ht="13" x14ac:dyDescent="0.3">
      <c r="A221" s="105"/>
      <c r="B221" s="106">
        <v>50649</v>
      </c>
      <c r="C221" s="106">
        <v>50678</v>
      </c>
      <c r="D221" s="107">
        <v>50649</v>
      </c>
      <c r="E221" s="51">
        <v>74.495620000000002</v>
      </c>
      <c r="F221" s="124">
        <v>77.31335</v>
      </c>
      <c r="G221" s="51">
        <v>88.304079999999999</v>
      </c>
      <c r="H221" s="124">
        <v>115.2055</v>
      </c>
      <c r="I221" s="51">
        <v>76.365530000000007</v>
      </c>
      <c r="J221" s="124">
        <v>78.506870000000006</v>
      </c>
      <c r="K221" s="51">
        <v>0</v>
      </c>
      <c r="L221" s="124">
        <v>0</v>
      </c>
      <c r="M221" s="51">
        <v>0</v>
      </c>
      <c r="N221" s="124">
        <v>0</v>
      </c>
      <c r="O221" s="51">
        <v>83.693280000000001</v>
      </c>
      <c r="P221" s="124">
        <v>93.003900000000002</v>
      </c>
      <c r="Q221" s="51">
        <v>68.306880000000007</v>
      </c>
      <c r="R221" s="124">
        <v>76.278599999999997</v>
      </c>
      <c r="S221" s="51">
        <v>85.304079999999999</v>
      </c>
      <c r="T221" s="124">
        <v>113.2055</v>
      </c>
      <c r="U221" s="51">
        <v>90.304079999999999</v>
      </c>
      <c r="V221" s="124">
        <v>114.2055</v>
      </c>
      <c r="W221" s="51">
        <v>76.365530000000007</v>
      </c>
      <c r="X221" s="124">
        <v>78.506870000000006</v>
      </c>
      <c r="Y221" s="51">
        <v>89.804079999999999</v>
      </c>
      <c r="Z221" s="124">
        <v>116.2055</v>
      </c>
      <c r="AA221" s="51">
        <v>69.797579999999996</v>
      </c>
      <c r="AB221" s="124">
        <v>86.980999999999995</v>
      </c>
      <c r="AC221" s="51">
        <v>88.304079999999999</v>
      </c>
      <c r="AD221" s="53">
        <v>112.7055</v>
      </c>
      <c r="AE221" s="51">
        <v>81.912430000000001</v>
      </c>
      <c r="AF221" s="53">
        <v>84.583669999999998</v>
      </c>
      <c r="AG221" s="53">
        <v>6.9554</v>
      </c>
      <c r="AH221" s="119">
        <v>7.1387</v>
      </c>
      <c r="AI221" s="53">
        <v>6.7484000000000002</v>
      </c>
      <c r="AJ221" s="119">
        <v>6.3284000000000002</v>
      </c>
      <c r="AK221" s="41">
        <v>5.9414999999999996</v>
      </c>
      <c r="AL221" s="119">
        <v>6.0822000000000003</v>
      </c>
      <c r="AM221" s="41">
        <v>6.0622999999999996</v>
      </c>
      <c r="AN221" s="119">
        <v>6.6822999999999997</v>
      </c>
      <c r="AO221" s="125">
        <v>6.7697000000000003</v>
      </c>
      <c r="AP221" s="120">
        <v>6.2403000000000004</v>
      </c>
      <c r="AQ221" s="125">
        <v>6.1961000000000004</v>
      </c>
      <c r="AR221" s="119">
        <v>6.2401</v>
      </c>
      <c r="AS221" s="53">
        <v>6.4112999999999998</v>
      </c>
      <c r="AT221" s="120">
        <v>6.2900999999999998</v>
      </c>
      <c r="AU221" s="126">
        <v>6.4355000000000002</v>
      </c>
      <c r="AV221" s="120">
        <v>6.4090999999999996</v>
      </c>
      <c r="AW221" s="125">
        <v>6.5163000000000002</v>
      </c>
      <c r="AX221" s="120">
        <v>6.4109999999999996</v>
      </c>
      <c r="AY221" s="126">
        <v>6.3384</v>
      </c>
      <c r="AZ221" s="120">
        <v>6.7847</v>
      </c>
      <c r="BA221" s="125">
        <v>5.9953000000000003</v>
      </c>
      <c r="BB221" s="120">
        <v>5.8719999999999999</v>
      </c>
      <c r="BC221" s="126">
        <v>8.0479000000000003</v>
      </c>
      <c r="BD221" s="121"/>
      <c r="BE221" s="102"/>
      <c r="BF221" s="102"/>
      <c r="BG221" s="102"/>
      <c r="BH221" s="102"/>
      <c r="BI221" s="102"/>
      <c r="BJ221" s="102"/>
      <c r="BK221" s="72">
        <v>6.8900956580953352</v>
      </c>
      <c r="BL221" s="72">
        <v>6.3520328468340281</v>
      </c>
      <c r="BM221" s="72">
        <v>7.151235064495336</v>
      </c>
      <c r="BN221" s="72">
        <v>6.5927797652340292</v>
      </c>
      <c r="BO221" s="72">
        <v>6.7465358336646819</v>
      </c>
      <c r="BP221" s="72"/>
      <c r="BQ221" s="72">
        <v>6.4202733559768834</v>
      </c>
      <c r="BR221" s="72">
        <v>6.9334501416430605</v>
      </c>
      <c r="BS221" s="72">
        <v>6.6868035461681012</v>
      </c>
      <c r="BT221" s="72">
        <v>6.0665251020408162</v>
      </c>
      <c r="BU221" s="72">
        <v>6.1278621970920844</v>
      </c>
      <c r="BV221" s="72">
        <v>5.943895604331316</v>
      </c>
      <c r="BW221" s="72">
        <v>6.3805000000000005</v>
      </c>
      <c r="BX221" s="103"/>
      <c r="BY221" s="41">
        <v>75.747944444444443</v>
      </c>
      <c r="BZ221" s="41">
        <v>100.26026666666665</v>
      </c>
      <c r="CA221" s="41">
        <v>77.317236666666673</v>
      </c>
      <c r="CB221" s="41">
        <v>0</v>
      </c>
      <c r="CC221" s="41">
        <v>71.849866666666671</v>
      </c>
      <c r="CD221" s="41">
        <v>0</v>
      </c>
      <c r="CE221" s="41">
        <v>83.099647777777776</v>
      </c>
      <c r="CF221" s="41">
        <v>77.434655555555551</v>
      </c>
      <c r="CG221" s="41">
        <v>87.831333333333319</v>
      </c>
      <c r="CH221" s="18"/>
      <c r="CI221" s="109"/>
      <c r="CJ221" s="109"/>
      <c r="CK221" s="109"/>
      <c r="CL221" s="109"/>
      <c r="CM221" s="108"/>
      <c r="CN221" s="19">
        <v>2038</v>
      </c>
      <c r="CO221" s="122">
        <v>50649</v>
      </c>
      <c r="CP221" s="108">
        <v>6.1278621970920844</v>
      </c>
      <c r="CQ221" s="108">
        <v>6.0767291836734687</v>
      </c>
      <c r="CR221" s="108">
        <v>5.953896101856067</v>
      </c>
      <c r="CS221" s="108">
        <v>6.2197984999439706</v>
      </c>
      <c r="CT221" s="108"/>
      <c r="CV221" s="105"/>
      <c r="CW221" s="105"/>
      <c r="CX221" s="105"/>
      <c r="CY221" s="105"/>
      <c r="CZ221" s="105"/>
      <c r="DA221" s="105"/>
      <c r="DB221" s="105"/>
      <c r="DC221" s="105"/>
      <c r="DD221" s="105"/>
      <c r="DE221" s="105"/>
      <c r="DF221" s="105"/>
      <c r="DG221" s="105"/>
      <c r="DH221" s="105"/>
      <c r="DI221" s="105"/>
      <c r="DJ221" s="105"/>
      <c r="DK221" s="105"/>
      <c r="DL221" s="105"/>
      <c r="DM221" s="105"/>
      <c r="DN221" s="105"/>
      <c r="DO221" s="105"/>
      <c r="DP221" s="105"/>
      <c r="DQ221" s="105"/>
      <c r="DR221" s="105"/>
      <c r="DS221" s="105"/>
      <c r="DT221" s="105"/>
      <c r="DU221" s="105"/>
      <c r="DV221" s="105"/>
      <c r="DW221" s="105"/>
      <c r="DX221" s="105"/>
      <c r="DY221" s="105"/>
      <c r="DZ221" s="105"/>
      <c r="EA221" s="105"/>
      <c r="EB221" s="105"/>
      <c r="EC221" s="105"/>
      <c r="ED221" s="105"/>
      <c r="EE221" s="105"/>
      <c r="EF221" s="105"/>
      <c r="EG221" s="105"/>
      <c r="EH221" s="105"/>
      <c r="EI221" s="105"/>
      <c r="EJ221" s="105"/>
      <c r="EK221" s="105"/>
      <c r="EL221" s="105"/>
      <c r="EM221" s="105"/>
      <c r="EN221" s="105"/>
      <c r="EO221" s="105"/>
      <c r="EP221" s="105"/>
      <c r="EQ221" s="105"/>
      <c r="ER221" s="22"/>
      <c r="ES221" s="22"/>
      <c r="ET221" s="22"/>
      <c r="EU221" s="22"/>
      <c r="EV221" s="22"/>
      <c r="EW221" s="22"/>
      <c r="EX221" s="22"/>
      <c r="EY221" s="105"/>
      <c r="EZ221" s="105"/>
      <c r="FA221" s="105"/>
      <c r="FB221" s="105"/>
      <c r="FC221" s="105"/>
      <c r="FD221" s="105"/>
      <c r="FE221" s="105"/>
      <c r="FF221" s="22"/>
      <c r="FG221" s="22"/>
      <c r="FH221" s="105"/>
      <c r="FI221" s="105"/>
      <c r="FJ221" s="105"/>
      <c r="FK221" s="105"/>
      <c r="FL221" s="105"/>
      <c r="FM221" s="105"/>
      <c r="FN221" s="105"/>
      <c r="FO221" s="105"/>
      <c r="FP221" s="105"/>
      <c r="FQ221" s="105"/>
      <c r="FR221" s="105"/>
      <c r="FS221" s="105"/>
      <c r="FT221" s="105"/>
      <c r="FU221" s="105"/>
      <c r="FV221" s="105"/>
      <c r="FW221" s="105"/>
      <c r="FX221" s="105"/>
      <c r="FY221" s="105"/>
      <c r="FZ221" s="105"/>
      <c r="GA221" s="105"/>
      <c r="GB221" s="105"/>
      <c r="GC221" s="105"/>
      <c r="GD221" s="22"/>
      <c r="GE221" s="22"/>
      <c r="GF221" s="105"/>
      <c r="GG221" s="105"/>
      <c r="GH221" s="105"/>
      <c r="GI221" s="105"/>
      <c r="GJ221" s="105"/>
    </row>
    <row r="222" spans="1:192" s="104" customFormat="1" ht="13" x14ac:dyDescent="0.3">
      <c r="A222" s="105"/>
      <c r="B222" s="106">
        <v>50679</v>
      </c>
      <c r="C222" s="106">
        <v>50709</v>
      </c>
      <c r="D222" s="107">
        <v>50679</v>
      </c>
      <c r="E222" s="51">
        <v>42.38044</v>
      </c>
      <c r="F222" s="124">
        <v>55.443080000000002</v>
      </c>
      <c r="G222" s="51">
        <v>52.68253</v>
      </c>
      <c r="H222" s="124">
        <v>81.986530000000002</v>
      </c>
      <c r="I222" s="51">
        <v>43.90408</v>
      </c>
      <c r="J222" s="124">
        <v>56.808480000000003</v>
      </c>
      <c r="K222" s="51">
        <v>0</v>
      </c>
      <c r="L222" s="124">
        <v>0</v>
      </c>
      <c r="M222" s="51">
        <v>0</v>
      </c>
      <c r="N222" s="124">
        <v>0</v>
      </c>
      <c r="O222" s="51">
        <v>48.06033</v>
      </c>
      <c r="P222" s="124">
        <v>55.509230000000002</v>
      </c>
      <c r="Q222" s="51">
        <v>36.296529999999997</v>
      </c>
      <c r="R222" s="124">
        <v>41.192729999999997</v>
      </c>
      <c r="S222" s="51">
        <v>46.68253</v>
      </c>
      <c r="T222" s="124">
        <v>75.486530000000002</v>
      </c>
      <c r="U222" s="51">
        <v>51.18253</v>
      </c>
      <c r="V222" s="124">
        <v>80.736530000000002</v>
      </c>
      <c r="W222" s="51">
        <v>43.90408</v>
      </c>
      <c r="X222" s="124">
        <v>56.808480000000003</v>
      </c>
      <c r="Y222" s="51">
        <v>53.68253</v>
      </c>
      <c r="Z222" s="124">
        <v>82.486530000000002</v>
      </c>
      <c r="AA222" s="51">
        <v>38.061729999999997</v>
      </c>
      <c r="AB222" s="124">
        <v>53.728029999999997</v>
      </c>
      <c r="AC222" s="51">
        <v>52.68253</v>
      </c>
      <c r="AD222" s="53">
        <v>80.486530000000002</v>
      </c>
      <c r="AE222" s="51">
        <v>49.271880000000003</v>
      </c>
      <c r="AF222" s="53">
        <v>62.396380000000001</v>
      </c>
      <c r="AG222" s="53">
        <v>6.9562999999999997</v>
      </c>
      <c r="AH222" s="119">
        <v>7.1837</v>
      </c>
      <c r="AI222" s="53">
        <v>6.8086000000000002</v>
      </c>
      <c r="AJ222" s="119">
        <v>6.5833000000000004</v>
      </c>
      <c r="AK222" s="41">
        <v>6.3381999999999996</v>
      </c>
      <c r="AL222" s="119">
        <v>6.4797000000000002</v>
      </c>
      <c r="AM222" s="41">
        <v>6.3478000000000003</v>
      </c>
      <c r="AN222" s="119">
        <v>6.7698</v>
      </c>
      <c r="AO222" s="125">
        <v>6.8300999999999998</v>
      </c>
      <c r="AP222" s="120">
        <v>6.4981999999999998</v>
      </c>
      <c r="AQ222" s="125">
        <v>6.3643999999999998</v>
      </c>
      <c r="AR222" s="119">
        <v>6.6384999999999996</v>
      </c>
      <c r="AS222" s="53">
        <v>6.6669</v>
      </c>
      <c r="AT222" s="120">
        <v>6.6885000000000003</v>
      </c>
      <c r="AU222" s="126">
        <v>6.6917999999999997</v>
      </c>
      <c r="AV222" s="120">
        <v>6.6645000000000003</v>
      </c>
      <c r="AW222" s="125">
        <v>6.7682000000000002</v>
      </c>
      <c r="AX222" s="120">
        <v>6.6666999999999996</v>
      </c>
      <c r="AY222" s="126">
        <v>6.5933000000000002</v>
      </c>
      <c r="AZ222" s="120">
        <v>6.8451000000000004</v>
      </c>
      <c r="BA222" s="125">
        <v>6.3928000000000003</v>
      </c>
      <c r="BB222" s="120">
        <v>6.0301999999999998</v>
      </c>
      <c r="BC222" s="126">
        <v>7.8513000000000002</v>
      </c>
      <c r="BD222" s="121"/>
      <c r="BE222" s="102"/>
      <c r="BF222" s="102"/>
      <c r="BG222" s="102"/>
      <c r="BH222" s="102"/>
      <c r="BI222" s="102"/>
      <c r="BJ222" s="102"/>
      <c r="BK222" s="72">
        <v>6.9514840105701792</v>
      </c>
      <c r="BL222" s="72">
        <v>6.6141529809940032</v>
      </c>
      <c r="BM222" s="72">
        <v>7.2149500249701797</v>
      </c>
      <c r="BN222" s="72">
        <v>6.8648342073940043</v>
      </c>
      <c r="BO222" s="72">
        <v>6.9113553059820916</v>
      </c>
      <c r="BP222" s="72"/>
      <c r="BQ222" s="72">
        <v>6.6787139926999908</v>
      </c>
      <c r="BR222" s="72">
        <v>6.9945590044516397</v>
      </c>
      <c r="BS222" s="72">
        <v>6.7743453351164735</v>
      </c>
      <c r="BT222" s="72">
        <v>6.4713210204081637</v>
      </c>
      <c r="BU222" s="72">
        <v>6.4161295638126026</v>
      </c>
      <c r="BV222" s="72">
        <v>6.3406153411382222</v>
      </c>
      <c r="BW222" s="72">
        <v>6.6354000000000006</v>
      </c>
      <c r="BX222" s="103"/>
      <c r="BY222" s="41">
        <v>48.139238279569895</v>
      </c>
      <c r="BZ222" s="41">
        <v>65.601497741935489</v>
      </c>
      <c r="CA222" s="41">
        <v>49.59311655913978</v>
      </c>
      <c r="CB222" s="41">
        <v>0</v>
      </c>
      <c r="CC222" s="41">
        <v>38.455069784946232</v>
      </c>
      <c r="CD222" s="41">
        <v>0</v>
      </c>
      <c r="CE222" s="41">
        <v>55.057949892473118</v>
      </c>
      <c r="CF222" s="41">
        <v>44.96837838709677</v>
      </c>
      <c r="CG222" s="41">
        <v>51.344253655913981</v>
      </c>
      <c r="CH222" s="18"/>
      <c r="CI222" s="109"/>
      <c r="CJ222" s="109"/>
      <c r="CK222" s="109"/>
      <c r="CL222" s="109"/>
      <c r="CM222" s="108"/>
      <c r="CN222" s="19">
        <v>2038</v>
      </c>
      <c r="CO222" s="122">
        <v>50679</v>
      </c>
      <c r="CP222" s="108">
        <v>6.4161295638126026</v>
      </c>
      <c r="CQ222" s="108">
        <v>6.4815251020408162</v>
      </c>
      <c r="CR222" s="108">
        <v>6.3506158386629732</v>
      </c>
      <c r="CS222" s="108">
        <v>6.5106412818475405</v>
      </c>
      <c r="CT222" s="108"/>
      <c r="CV222" s="105"/>
      <c r="CW222" s="105"/>
      <c r="CX222" s="105"/>
      <c r="CY222" s="105"/>
      <c r="CZ222" s="105"/>
      <c r="DA222" s="105"/>
      <c r="DB222" s="105"/>
      <c r="DC222" s="105"/>
      <c r="DD222" s="105"/>
      <c r="DE222" s="105"/>
      <c r="DF222" s="105"/>
      <c r="DG222" s="105"/>
      <c r="DH222" s="105"/>
      <c r="DI222" s="105"/>
      <c r="DJ222" s="105"/>
      <c r="DK222" s="105"/>
      <c r="DL222" s="105"/>
      <c r="DM222" s="105"/>
      <c r="DN222" s="105"/>
      <c r="DO222" s="105"/>
      <c r="DP222" s="105"/>
      <c r="DQ222" s="105"/>
      <c r="DR222" s="105"/>
      <c r="DS222" s="105"/>
      <c r="DT222" s="105"/>
      <c r="DU222" s="105"/>
      <c r="DV222" s="105"/>
      <c r="DW222" s="105"/>
      <c r="DX222" s="105"/>
      <c r="DY222" s="105"/>
      <c r="DZ222" s="105"/>
      <c r="EA222" s="105"/>
      <c r="EB222" s="105"/>
      <c r="EC222" s="105"/>
      <c r="ED222" s="105"/>
      <c r="EE222" s="105"/>
      <c r="EF222" s="105"/>
      <c r="EG222" s="105"/>
      <c r="EH222" s="105"/>
      <c r="EI222" s="105"/>
      <c r="EJ222" s="105"/>
      <c r="EK222" s="105"/>
      <c r="EL222" s="105"/>
      <c r="EM222" s="105"/>
      <c r="EN222" s="105"/>
      <c r="EO222" s="105"/>
      <c r="EP222" s="105"/>
      <c r="EQ222" s="105"/>
      <c r="ER222" s="22"/>
      <c r="ES222" s="22"/>
      <c r="ET222" s="22"/>
      <c r="EU222" s="22"/>
      <c r="EV222" s="22"/>
      <c r="EW222" s="22"/>
      <c r="EX222" s="22"/>
      <c r="EY222" s="105"/>
      <c r="EZ222" s="105"/>
      <c r="FA222" s="105"/>
      <c r="FB222" s="105"/>
      <c r="FC222" s="105"/>
      <c r="FD222" s="105"/>
      <c r="FE222" s="105"/>
      <c r="FF222" s="22"/>
      <c r="FG222" s="22"/>
      <c r="FH222" s="105"/>
      <c r="FI222" s="105"/>
      <c r="FJ222" s="105"/>
      <c r="FK222" s="105"/>
      <c r="FL222" s="105"/>
      <c r="FM222" s="105"/>
      <c r="FN222" s="105"/>
      <c r="FO222" s="105"/>
      <c r="FP222" s="105"/>
      <c r="FQ222" s="105"/>
      <c r="FR222" s="105"/>
      <c r="FS222" s="105"/>
      <c r="FT222" s="105"/>
      <c r="FU222" s="105"/>
      <c r="FV222" s="105"/>
      <c r="FW222" s="105"/>
      <c r="FX222" s="105"/>
      <c r="FY222" s="105"/>
      <c r="FZ222" s="105"/>
      <c r="GA222" s="105"/>
      <c r="GB222" s="105"/>
      <c r="GC222" s="105"/>
      <c r="GD222" s="22"/>
      <c r="GE222" s="22"/>
      <c r="GF222" s="105"/>
      <c r="GG222" s="105"/>
      <c r="GH222" s="105"/>
      <c r="GI222" s="105"/>
      <c r="GJ222" s="105"/>
    </row>
    <row r="223" spans="1:192" s="104" customFormat="1" ht="13" x14ac:dyDescent="0.3">
      <c r="A223" s="105"/>
      <c r="B223" s="106">
        <v>50710</v>
      </c>
      <c r="C223" s="106">
        <v>50739</v>
      </c>
      <c r="D223" s="107">
        <v>50710</v>
      </c>
      <c r="E223" s="51">
        <v>54.182130000000001</v>
      </c>
      <c r="F223" s="124">
        <v>50.993729999999999</v>
      </c>
      <c r="G223" s="51">
        <v>69.512410000000003</v>
      </c>
      <c r="H223" s="124">
        <v>80.268960000000007</v>
      </c>
      <c r="I223" s="51">
        <v>57.995840000000001</v>
      </c>
      <c r="J223" s="124">
        <v>55.442140000000002</v>
      </c>
      <c r="K223" s="51">
        <v>0</v>
      </c>
      <c r="L223" s="124">
        <v>0</v>
      </c>
      <c r="M223" s="51">
        <v>0</v>
      </c>
      <c r="N223" s="124">
        <v>0</v>
      </c>
      <c r="O223" s="51">
        <v>59.258710000000001</v>
      </c>
      <c r="P223" s="124">
        <v>55.655859999999997</v>
      </c>
      <c r="Q223" s="51">
        <v>49.145609999999998</v>
      </c>
      <c r="R223" s="124">
        <v>45.33766</v>
      </c>
      <c r="S223" s="51">
        <v>63.512410000000003</v>
      </c>
      <c r="T223" s="124">
        <v>73.768960000000007</v>
      </c>
      <c r="U223" s="51">
        <v>68.262410000000003</v>
      </c>
      <c r="V223" s="124">
        <v>79.018960000000007</v>
      </c>
      <c r="W223" s="51">
        <v>57.995840000000001</v>
      </c>
      <c r="X223" s="124">
        <v>55.442140000000002</v>
      </c>
      <c r="Y223" s="51">
        <v>68.012410000000003</v>
      </c>
      <c r="Z223" s="124">
        <v>80.768960000000007</v>
      </c>
      <c r="AA223" s="51">
        <v>54.145609999999998</v>
      </c>
      <c r="AB223" s="124">
        <v>54.915759999999999</v>
      </c>
      <c r="AC223" s="51">
        <v>68.012410000000003</v>
      </c>
      <c r="AD223" s="53">
        <v>79.268960000000007</v>
      </c>
      <c r="AE223" s="51">
        <v>63.688839999999999</v>
      </c>
      <c r="AF223" s="53">
        <v>60.982840000000003</v>
      </c>
      <c r="AG223" s="53">
        <v>7.3634000000000004</v>
      </c>
      <c r="AH223" s="119">
        <v>7.6936999999999998</v>
      </c>
      <c r="AI223" s="53">
        <v>7.3406000000000002</v>
      </c>
      <c r="AJ223" s="119">
        <v>7.1228999999999996</v>
      </c>
      <c r="AK223" s="41">
        <v>6.6132999999999997</v>
      </c>
      <c r="AL223" s="119">
        <v>6.7625000000000002</v>
      </c>
      <c r="AM223" s="41">
        <v>6.6593999999999998</v>
      </c>
      <c r="AN223" s="119">
        <v>7.2788000000000004</v>
      </c>
      <c r="AO223" s="125">
        <v>7.3632</v>
      </c>
      <c r="AP223" s="120">
        <v>7.1597999999999997</v>
      </c>
      <c r="AQ223" s="125">
        <v>6.8967000000000001</v>
      </c>
      <c r="AR223" s="119">
        <v>6.9297000000000004</v>
      </c>
      <c r="AS223" s="53">
        <v>7.2135999999999996</v>
      </c>
      <c r="AT223" s="120">
        <v>6.9797000000000002</v>
      </c>
      <c r="AU223" s="126">
        <v>7.2408000000000001</v>
      </c>
      <c r="AV223" s="120">
        <v>7.2089999999999996</v>
      </c>
      <c r="AW223" s="125">
        <v>7.5114000000000001</v>
      </c>
      <c r="AX223" s="120">
        <v>7.2133000000000003</v>
      </c>
      <c r="AY223" s="126">
        <v>7.1329000000000002</v>
      </c>
      <c r="AZ223" s="120">
        <v>7.3781999999999996</v>
      </c>
      <c r="BA223" s="125">
        <v>6.6755000000000004</v>
      </c>
      <c r="BB223" s="120">
        <v>6.5397999999999996</v>
      </c>
      <c r="BC223" s="126">
        <v>8.3483999999999998</v>
      </c>
      <c r="BD223" s="121"/>
      <c r="BE223" s="102"/>
      <c r="BF223" s="102"/>
      <c r="BG223" s="102"/>
      <c r="BH223" s="102"/>
      <c r="BI223" s="102"/>
      <c r="BJ223" s="102"/>
      <c r="BK223" s="72">
        <v>7.4933073666022967</v>
      </c>
      <c r="BL223" s="72">
        <v>7.2865790405529012</v>
      </c>
      <c r="BM223" s="72">
        <v>7.7773083930022979</v>
      </c>
      <c r="BN223" s="72">
        <v>7.5627450989529024</v>
      </c>
      <c r="BO223" s="72">
        <v>7.5299849747775998</v>
      </c>
      <c r="BP223" s="72"/>
      <c r="BQ223" s="72">
        <v>7.2258091969988847</v>
      </c>
      <c r="BR223" s="72">
        <v>7.533915540267099</v>
      </c>
      <c r="BS223" s="72">
        <v>7.2835884273990059</v>
      </c>
      <c r="BT223" s="72">
        <v>6.7520353061224494</v>
      </c>
      <c r="BU223" s="72">
        <v>6.7307499192245563</v>
      </c>
      <c r="BV223" s="72">
        <v>6.6157290280441456</v>
      </c>
      <c r="BW223" s="72">
        <v>7.1749999999999998</v>
      </c>
      <c r="BX223" s="103"/>
      <c r="BY223" s="41">
        <v>52.76260656033287</v>
      </c>
      <c r="BZ223" s="41">
        <v>74.301387184466023</v>
      </c>
      <c r="CA223" s="41">
        <v>56.8588945076283</v>
      </c>
      <c r="CB223" s="41">
        <v>0</v>
      </c>
      <c r="CC223" s="41">
        <v>47.450253619972258</v>
      </c>
      <c r="CD223" s="41">
        <v>0</v>
      </c>
      <c r="CE223" s="41">
        <v>62.484088266296816</v>
      </c>
      <c r="CF223" s="41">
        <v>54.488492316227457</v>
      </c>
      <c r="CG223" s="41">
        <v>57.654667212205268</v>
      </c>
      <c r="CH223" s="18"/>
      <c r="CI223" s="109"/>
      <c r="CJ223" s="109"/>
      <c r="CK223" s="109"/>
      <c r="CL223" s="109"/>
      <c r="CM223" s="108"/>
      <c r="CN223" s="19">
        <v>2038</v>
      </c>
      <c r="CO223" s="122">
        <v>50710</v>
      </c>
      <c r="CP223" s="108">
        <v>6.7307499192245563</v>
      </c>
      <c r="CQ223" s="108">
        <v>6.7622393877551019</v>
      </c>
      <c r="CR223" s="108">
        <v>6.6257295255688975</v>
      </c>
      <c r="CS223" s="108">
        <v>6.8280724932000858</v>
      </c>
      <c r="CT223" s="108"/>
      <c r="CV223" s="105"/>
      <c r="CW223" s="105"/>
      <c r="CX223" s="105"/>
      <c r="CY223" s="105"/>
      <c r="CZ223" s="105"/>
      <c r="DA223" s="105"/>
      <c r="DB223" s="105"/>
      <c r="DC223" s="105"/>
      <c r="DD223" s="105"/>
      <c r="DE223" s="105"/>
      <c r="DF223" s="105"/>
      <c r="DG223" s="105"/>
      <c r="DH223" s="105"/>
      <c r="DI223" s="105"/>
      <c r="DJ223" s="105"/>
      <c r="DK223" s="105"/>
      <c r="DL223" s="105"/>
      <c r="DM223" s="105"/>
      <c r="DN223" s="105"/>
      <c r="DO223" s="105"/>
      <c r="DP223" s="105"/>
      <c r="DQ223" s="105"/>
      <c r="DR223" s="105"/>
      <c r="DS223" s="105"/>
      <c r="DT223" s="105"/>
      <c r="DU223" s="105"/>
      <c r="DV223" s="105"/>
      <c r="DW223" s="105"/>
      <c r="DX223" s="105"/>
      <c r="DY223" s="105"/>
      <c r="DZ223" s="105"/>
      <c r="EA223" s="105"/>
      <c r="EB223" s="105"/>
      <c r="EC223" s="105"/>
      <c r="ED223" s="105"/>
      <c r="EE223" s="105"/>
      <c r="EF223" s="105"/>
      <c r="EG223" s="105"/>
      <c r="EH223" s="105"/>
      <c r="EI223" s="105"/>
      <c r="EJ223" s="105"/>
      <c r="EK223" s="105"/>
      <c r="EL223" s="105"/>
      <c r="EM223" s="105"/>
      <c r="EN223" s="105"/>
      <c r="EO223" s="105"/>
      <c r="EP223" s="105"/>
      <c r="EQ223" s="105"/>
      <c r="ER223" s="22"/>
      <c r="ES223" s="22"/>
      <c r="ET223" s="22"/>
      <c r="EU223" s="22"/>
      <c r="EV223" s="22"/>
      <c r="EW223" s="22"/>
      <c r="EX223" s="22"/>
      <c r="EY223" s="105"/>
      <c r="EZ223" s="105"/>
      <c r="FA223" s="105"/>
      <c r="FB223" s="105"/>
      <c r="FC223" s="105"/>
      <c r="FD223" s="105"/>
      <c r="FE223" s="105"/>
      <c r="FF223" s="22"/>
      <c r="FG223" s="22"/>
      <c r="FH223" s="105"/>
      <c r="FI223" s="105"/>
      <c r="FJ223" s="105"/>
      <c r="FK223" s="105"/>
      <c r="FL223" s="105"/>
      <c r="FM223" s="105"/>
      <c r="FN223" s="105"/>
      <c r="FO223" s="105"/>
      <c r="FP223" s="105"/>
      <c r="FQ223" s="105"/>
      <c r="FR223" s="105"/>
      <c r="FS223" s="105"/>
      <c r="FT223" s="105"/>
      <c r="FU223" s="105"/>
      <c r="FV223" s="105"/>
      <c r="FW223" s="105"/>
      <c r="FX223" s="105"/>
      <c r="FY223" s="105"/>
      <c r="FZ223" s="105"/>
      <c r="GA223" s="105"/>
      <c r="GB223" s="105"/>
      <c r="GC223" s="105"/>
      <c r="GD223" s="22"/>
      <c r="GE223" s="22"/>
      <c r="GF223" s="105"/>
      <c r="GG223" s="105"/>
      <c r="GH223" s="105"/>
      <c r="GI223" s="105"/>
      <c r="GJ223" s="105"/>
    </row>
    <row r="224" spans="1:192" s="104" customFormat="1" ht="13" x14ac:dyDescent="0.3">
      <c r="A224" s="105"/>
      <c r="B224" s="106">
        <v>50740</v>
      </c>
      <c r="C224" s="106">
        <v>50770</v>
      </c>
      <c r="D224" s="107">
        <v>50740</v>
      </c>
      <c r="E224" s="51">
        <v>71.230320000000006</v>
      </c>
      <c r="F224" s="124">
        <v>70.597470000000001</v>
      </c>
      <c r="G224" s="51">
        <v>81.995829999999998</v>
      </c>
      <c r="H224" s="124">
        <v>85.285129999999995</v>
      </c>
      <c r="I224" s="51">
        <v>77.134739999999994</v>
      </c>
      <c r="J224" s="124">
        <v>72.669520000000006</v>
      </c>
      <c r="K224" s="51">
        <v>0</v>
      </c>
      <c r="L224" s="124">
        <v>0</v>
      </c>
      <c r="M224" s="51">
        <v>0</v>
      </c>
      <c r="N224" s="124">
        <v>0</v>
      </c>
      <c r="O224" s="51">
        <v>72.403729999999996</v>
      </c>
      <c r="P224" s="124">
        <v>66.645830000000004</v>
      </c>
      <c r="Q224" s="51">
        <v>45.169730000000001</v>
      </c>
      <c r="R224" s="124">
        <v>41.747929999999997</v>
      </c>
      <c r="S224" s="51">
        <v>75.995829999999998</v>
      </c>
      <c r="T224" s="124">
        <v>78.785129999999995</v>
      </c>
      <c r="U224" s="51">
        <v>80.495829999999998</v>
      </c>
      <c r="V224" s="124">
        <v>84.285129999999995</v>
      </c>
      <c r="W224" s="51">
        <v>77.134739999999994</v>
      </c>
      <c r="X224" s="124">
        <v>72.669520000000006</v>
      </c>
      <c r="Y224" s="51">
        <v>79.995829999999998</v>
      </c>
      <c r="Z224" s="124">
        <v>85.285129999999995</v>
      </c>
      <c r="AA224" s="51">
        <v>68.345429999999993</v>
      </c>
      <c r="AB224" s="124">
        <v>66.33323</v>
      </c>
      <c r="AC224" s="51">
        <v>82.495829999999998</v>
      </c>
      <c r="AD224" s="53">
        <v>83.285129999999995</v>
      </c>
      <c r="AE224" s="51">
        <v>82.949039999999997</v>
      </c>
      <c r="AF224" s="53">
        <v>78.445120000000003</v>
      </c>
      <c r="AG224" s="53">
        <v>7.5021000000000004</v>
      </c>
      <c r="AH224" s="119">
        <v>8.0474999999999994</v>
      </c>
      <c r="AI224" s="53">
        <v>7.5875000000000004</v>
      </c>
      <c r="AJ224" s="119">
        <v>7.2290000000000001</v>
      </c>
      <c r="AK224" s="41">
        <v>6.9047000000000001</v>
      </c>
      <c r="AL224" s="119">
        <v>7.0701999999999998</v>
      </c>
      <c r="AM224" s="41">
        <v>6.7076000000000002</v>
      </c>
      <c r="AN224" s="119">
        <v>7.3689999999999998</v>
      </c>
      <c r="AO224" s="125">
        <v>7.6525999999999996</v>
      </c>
      <c r="AP224" s="120">
        <v>7.4892000000000003</v>
      </c>
      <c r="AQ224" s="125">
        <v>6.9939999999999998</v>
      </c>
      <c r="AR224" s="119">
        <v>7.2556000000000003</v>
      </c>
      <c r="AS224" s="53">
        <v>7.3349000000000002</v>
      </c>
      <c r="AT224" s="120">
        <v>7.3056000000000001</v>
      </c>
      <c r="AU224" s="126">
        <v>7.3707000000000003</v>
      </c>
      <c r="AV224" s="120">
        <v>7.3257000000000003</v>
      </c>
      <c r="AW224" s="125">
        <v>7.9313000000000002</v>
      </c>
      <c r="AX224" s="120">
        <v>7.3345000000000002</v>
      </c>
      <c r="AY224" s="126">
        <v>7.2389999999999999</v>
      </c>
      <c r="AZ224" s="120">
        <v>7.6676000000000002</v>
      </c>
      <c r="BA224" s="125">
        <v>6.9832999999999998</v>
      </c>
      <c r="BB224" s="120">
        <v>6.6272000000000002</v>
      </c>
      <c r="BC224" s="126">
        <v>8.6096000000000004</v>
      </c>
      <c r="BD224" s="121"/>
      <c r="BE224" s="102"/>
      <c r="BF224" s="102"/>
      <c r="BG224" s="102"/>
      <c r="BH224" s="102"/>
      <c r="BI224" s="102"/>
      <c r="BJ224" s="102"/>
      <c r="BK224" s="72">
        <v>7.7874429494867359</v>
      </c>
      <c r="BL224" s="72">
        <v>7.6213691615001524</v>
      </c>
      <c r="BM224" s="72">
        <v>8.0825916638867366</v>
      </c>
      <c r="BN224" s="72">
        <v>7.9102237079001529</v>
      </c>
      <c r="BO224" s="72">
        <v>7.850406870693444</v>
      </c>
      <c r="BP224" s="72"/>
      <c r="BQ224" s="72">
        <v>7.3333829575179967</v>
      </c>
      <c r="BR224" s="72">
        <v>7.8267119789558892</v>
      </c>
      <c r="BS224" s="72">
        <v>7.3738315058349277</v>
      </c>
      <c r="BT224" s="72">
        <v>7.0493822448979593</v>
      </c>
      <c r="BU224" s="72">
        <v>6.7794171243941852</v>
      </c>
      <c r="BV224" s="72">
        <v>6.9071435259154148</v>
      </c>
      <c r="BW224" s="72">
        <v>7.2811000000000003</v>
      </c>
      <c r="BX224" s="103"/>
      <c r="BY224" s="41">
        <v>70.951321612903229</v>
      </c>
      <c r="BZ224" s="41">
        <v>83.445951505376357</v>
      </c>
      <c r="CA224" s="41">
        <v>75.166202150537629</v>
      </c>
      <c r="CB224" s="41">
        <v>0</v>
      </c>
      <c r="CC224" s="41">
        <v>43.661194516129029</v>
      </c>
      <c r="CD224" s="41">
        <v>0</v>
      </c>
      <c r="CE224" s="41">
        <v>80.963440860215044</v>
      </c>
      <c r="CF224" s="41">
        <v>67.458331075268816</v>
      </c>
      <c r="CG224" s="41">
        <v>69.865300967741945</v>
      </c>
      <c r="CH224" s="18"/>
      <c r="CI224" s="109"/>
      <c r="CJ224" s="109"/>
      <c r="CK224" s="109"/>
      <c r="CL224" s="109"/>
      <c r="CM224" s="108"/>
      <c r="CN224" s="19">
        <v>2038</v>
      </c>
      <c r="CO224" s="122">
        <v>50740</v>
      </c>
      <c r="CP224" s="108">
        <v>6.7794171243941852</v>
      </c>
      <c r="CQ224" s="108">
        <v>7.0595863265306127</v>
      </c>
      <c r="CR224" s="108">
        <v>6.9171440234401667</v>
      </c>
      <c r="CS224" s="108">
        <v>6.8771744970100759</v>
      </c>
      <c r="CT224" s="108"/>
      <c r="CV224" s="105"/>
      <c r="CW224" s="105"/>
      <c r="CX224" s="105"/>
      <c r="CY224" s="105"/>
      <c r="CZ224" s="105"/>
      <c r="DA224" s="105"/>
      <c r="DB224" s="105"/>
      <c r="DC224" s="105"/>
      <c r="DD224" s="105"/>
      <c r="DE224" s="105"/>
      <c r="DF224" s="105"/>
      <c r="DG224" s="105"/>
      <c r="DH224" s="105"/>
      <c r="DI224" s="105"/>
      <c r="DJ224" s="105"/>
      <c r="DK224" s="105"/>
      <c r="DL224" s="105"/>
      <c r="DM224" s="105"/>
      <c r="DN224" s="105"/>
      <c r="DO224" s="105"/>
      <c r="DP224" s="105"/>
      <c r="DQ224" s="105"/>
      <c r="DR224" s="105"/>
      <c r="DS224" s="105"/>
      <c r="DT224" s="105"/>
      <c r="DU224" s="105"/>
      <c r="DV224" s="105"/>
      <c r="DW224" s="105"/>
      <c r="DX224" s="105"/>
      <c r="DY224" s="105"/>
      <c r="DZ224" s="105"/>
      <c r="EA224" s="105"/>
      <c r="EB224" s="105"/>
      <c r="EC224" s="105"/>
      <c r="ED224" s="105"/>
      <c r="EE224" s="105"/>
      <c r="EF224" s="105"/>
      <c r="EG224" s="105"/>
      <c r="EH224" s="105"/>
      <c r="EI224" s="105"/>
      <c r="EJ224" s="105"/>
      <c r="EK224" s="105"/>
      <c r="EL224" s="105"/>
      <c r="EM224" s="105"/>
      <c r="EN224" s="105"/>
      <c r="EO224" s="105"/>
      <c r="EP224" s="105"/>
      <c r="EQ224" s="105"/>
      <c r="ER224" s="22"/>
      <c r="ES224" s="22"/>
      <c r="ET224" s="22"/>
      <c r="EU224" s="22"/>
      <c r="EV224" s="22"/>
      <c r="EW224" s="22"/>
      <c r="EX224" s="22"/>
      <c r="EY224" s="105"/>
      <c r="EZ224" s="105"/>
      <c r="FA224" s="105"/>
      <c r="FB224" s="105"/>
      <c r="FC224" s="105"/>
      <c r="FD224" s="105"/>
      <c r="FE224" s="105"/>
      <c r="FF224" s="22"/>
      <c r="FG224" s="22"/>
      <c r="FH224" s="105"/>
      <c r="FI224" s="105"/>
      <c r="FJ224" s="105"/>
      <c r="FK224" s="105"/>
      <c r="FL224" s="105"/>
      <c r="FM224" s="105"/>
      <c r="FN224" s="105"/>
      <c r="FO224" s="105"/>
      <c r="FP224" s="105"/>
      <c r="FQ224" s="105"/>
      <c r="FR224" s="105"/>
      <c r="FS224" s="105"/>
      <c r="FT224" s="105"/>
      <c r="FU224" s="105"/>
      <c r="FV224" s="105"/>
      <c r="FW224" s="105"/>
      <c r="FX224" s="105"/>
      <c r="FY224" s="105"/>
      <c r="FZ224" s="105"/>
      <c r="GA224" s="105"/>
      <c r="GB224" s="105"/>
      <c r="GC224" s="105"/>
      <c r="GD224" s="22"/>
      <c r="GE224" s="22"/>
      <c r="GF224" s="105"/>
      <c r="GG224" s="105"/>
      <c r="GH224" s="105"/>
      <c r="GI224" s="105"/>
      <c r="GJ224" s="105"/>
    </row>
    <row r="225" spans="1:192" s="104" customFormat="1" ht="13" x14ac:dyDescent="0.3">
      <c r="A225" s="105"/>
      <c r="B225" s="106">
        <v>50771</v>
      </c>
      <c r="C225" s="106">
        <v>50801</v>
      </c>
      <c r="D225" s="107">
        <v>50771</v>
      </c>
      <c r="E225" s="51">
        <v>52.127189999999999</v>
      </c>
      <c r="F225" s="124">
        <v>42.585929999999998</v>
      </c>
      <c r="G225" s="51">
        <v>70.468019999999996</v>
      </c>
      <c r="H225" s="124">
        <v>76.717160000000007</v>
      </c>
      <c r="I225" s="51">
        <v>60.793599999999998</v>
      </c>
      <c r="J225" s="124">
        <v>53.396709999999999</v>
      </c>
      <c r="K225" s="51">
        <v>0</v>
      </c>
      <c r="L225" s="124">
        <v>0</v>
      </c>
      <c r="M225" s="51">
        <v>0</v>
      </c>
      <c r="N225" s="124">
        <v>0</v>
      </c>
      <c r="O225" s="51">
        <v>56.862720000000003</v>
      </c>
      <c r="P225" s="124">
        <v>54.174860000000002</v>
      </c>
      <c r="Q225" s="51">
        <v>37.293120000000002</v>
      </c>
      <c r="R225" s="124">
        <v>37.023260000000001</v>
      </c>
      <c r="S225" s="51">
        <v>62.468020000000003</v>
      </c>
      <c r="T225" s="124">
        <v>69.717160000000007</v>
      </c>
      <c r="U225" s="51">
        <v>68.718019999999996</v>
      </c>
      <c r="V225" s="124">
        <v>75.217160000000007</v>
      </c>
      <c r="W225" s="51">
        <v>60.793599999999998</v>
      </c>
      <c r="X225" s="124">
        <v>53.396709999999999</v>
      </c>
      <c r="Y225" s="51">
        <v>70.468019999999996</v>
      </c>
      <c r="Z225" s="124">
        <v>77.467160000000007</v>
      </c>
      <c r="AA225" s="51">
        <v>52.596420000000002</v>
      </c>
      <c r="AB225" s="124">
        <v>49.137659999999997</v>
      </c>
      <c r="AC225" s="51">
        <v>69.468019999999996</v>
      </c>
      <c r="AD225" s="53">
        <v>73.717160000000007</v>
      </c>
      <c r="AE225" s="51">
        <v>66.481200000000001</v>
      </c>
      <c r="AF225" s="53">
        <v>58.978610000000003</v>
      </c>
      <c r="AG225" s="53">
        <v>7.8025000000000002</v>
      </c>
      <c r="AH225" s="119">
        <v>8.2655999999999992</v>
      </c>
      <c r="AI225" s="53">
        <v>7.8213999999999997</v>
      </c>
      <c r="AJ225" s="119">
        <v>7.4743000000000004</v>
      </c>
      <c r="AK225" s="41">
        <v>7.1288</v>
      </c>
      <c r="AL225" s="119">
        <v>7.2956000000000003</v>
      </c>
      <c r="AM225" s="41">
        <v>7.4219999999999997</v>
      </c>
      <c r="AN225" s="119">
        <v>7.6142000000000003</v>
      </c>
      <c r="AO225" s="125">
        <v>7.9151999999999996</v>
      </c>
      <c r="AP225" s="120">
        <v>7.6917999999999997</v>
      </c>
      <c r="AQ225" s="125">
        <v>7.2407000000000004</v>
      </c>
      <c r="AR225" s="119">
        <v>7.4824999999999999</v>
      </c>
      <c r="AS225" s="53">
        <v>7.5814000000000004</v>
      </c>
      <c r="AT225" s="120">
        <v>7.5324999999999998</v>
      </c>
      <c r="AU225" s="126">
        <v>7.6157000000000004</v>
      </c>
      <c r="AV225" s="120">
        <v>7.5719000000000003</v>
      </c>
      <c r="AW225" s="125">
        <v>8.1702999999999992</v>
      </c>
      <c r="AX225" s="120">
        <v>7.5810000000000004</v>
      </c>
      <c r="AY225" s="126">
        <v>7.4843000000000002</v>
      </c>
      <c r="AZ225" s="120">
        <v>7.9302000000000001</v>
      </c>
      <c r="BA225" s="125">
        <v>7.2087000000000003</v>
      </c>
      <c r="BB225" s="120">
        <v>6.8688000000000002</v>
      </c>
      <c r="BC225" s="126">
        <v>8.9425000000000008</v>
      </c>
      <c r="BD225" s="121"/>
      <c r="BE225" s="102"/>
      <c r="BF225" s="102"/>
      <c r="BG225" s="102"/>
      <c r="BH225" s="102"/>
      <c r="BI225" s="102"/>
      <c r="BJ225" s="102"/>
      <c r="BK225" s="72">
        <v>8.0543399918690923</v>
      </c>
      <c r="BL225" s="72">
        <v>7.8272843967882908</v>
      </c>
      <c r="BM225" s="72">
        <v>8.3596040582690918</v>
      </c>
      <c r="BN225" s="72">
        <v>8.1239430951882916</v>
      </c>
      <c r="BO225" s="72">
        <v>8.0912928855286914</v>
      </c>
      <c r="BP225" s="72"/>
      <c r="BQ225" s="72">
        <v>7.5820902473892335</v>
      </c>
      <c r="BR225" s="72">
        <v>8.0923938891137208</v>
      </c>
      <c r="BS225" s="72">
        <v>7.6191486104079669</v>
      </c>
      <c r="BT225" s="72">
        <v>7.2780557142857152</v>
      </c>
      <c r="BU225" s="72">
        <v>7.5007418416801306</v>
      </c>
      <c r="BV225" s="72">
        <v>7.1312546754451045</v>
      </c>
      <c r="BW225" s="72">
        <v>7.5264000000000006</v>
      </c>
      <c r="BX225" s="103"/>
      <c r="BY225" s="41">
        <v>47.715639677419347</v>
      </c>
      <c r="BZ225" s="41">
        <v>73.357407311827956</v>
      </c>
      <c r="CA225" s="41">
        <v>57.373532580645154</v>
      </c>
      <c r="CB225" s="41">
        <v>0</v>
      </c>
      <c r="CC225" s="41">
        <v>37.168346021505378</v>
      </c>
      <c r="CD225" s="41">
        <v>0</v>
      </c>
      <c r="CE225" s="41">
        <v>63.012260537634411</v>
      </c>
      <c r="CF225" s="41">
        <v>50.997208387096777</v>
      </c>
      <c r="CG225" s="41">
        <v>55.619946021505378</v>
      </c>
      <c r="CH225" s="18"/>
      <c r="CI225" s="109"/>
      <c r="CJ225" s="109"/>
      <c r="CK225" s="109"/>
      <c r="CL225" s="109"/>
      <c r="CM225" s="108"/>
      <c r="CN225" s="19">
        <v>2039</v>
      </c>
      <c r="CO225" s="122">
        <v>50771</v>
      </c>
      <c r="CP225" s="108">
        <v>7.5007418416801306</v>
      </c>
      <c r="CQ225" s="108">
        <v>7.2882597959183677</v>
      </c>
      <c r="CR225" s="108">
        <v>7.1412551729698555</v>
      </c>
      <c r="CS225" s="108">
        <v>7.6049436157207913</v>
      </c>
      <c r="CT225" s="108"/>
      <c r="CV225" s="105"/>
      <c r="CW225" s="105"/>
      <c r="CX225" s="105"/>
      <c r="CY225" s="105"/>
      <c r="CZ225" s="105"/>
      <c r="DA225" s="105"/>
      <c r="DB225" s="105"/>
      <c r="DC225" s="105"/>
      <c r="DD225" s="105"/>
      <c r="DE225" s="105"/>
      <c r="DF225" s="105"/>
      <c r="DG225" s="105"/>
      <c r="DH225" s="105"/>
      <c r="DI225" s="105"/>
      <c r="DJ225" s="105"/>
      <c r="DK225" s="105"/>
      <c r="DL225" s="105"/>
      <c r="DM225" s="105"/>
      <c r="DN225" s="105"/>
      <c r="DO225" s="105"/>
      <c r="DP225" s="105"/>
      <c r="DQ225" s="105"/>
      <c r="DR225" s="105"/>
      <c r="DS225" s="105"/>
      <c r="DT225" s="105"/>
      <c r="DU225" s="105"/>
      <c r="DV225" s="105"/>
      <c r="DW225" s="105"/>
      <c r="DX225" s="105"/>
      <c r="DY225" s="105"/>
      <c r="DZ225" s="105"/>
      <c r="EA225" s="105"/>
      <c r="EB225" s="105"/>
      <c r="EC225" s="105"/>
      <c r="ED225" s="105"/>
      <c r="EE225" s="105"/>
      <c r="EF225" s="105"/>
      <c r="EG225" s="105"/>
      <c r="EH225" s="105"/>
      <c r="EI225" s="105"/>
      <c r="EJ225" s="105"/>
      <c r="EK225" s="105"/>
      <c r="EL225" s="105"/>
      <c r="EM225" s="105"/>
      <c r="EN225" s="105"/>
      <c r="EO225" s="105"/>
      <c r="EP225" s="105"/>
      <c r="EQ225" s="105"/>
      <c r="ER225" s="22"/>
      <c r="ES225" s="22"/>
      <c r="ET225" s="22"/>
      <c r="EU225" s="22"/>
      <c r="EV225" s="22"/>
      <c r="EW225" s="22"/>
      <c r="EX225" s="22"/>
      <c r="EY225" s="105"/>
      <c r="EZ225" s="105"/>
      <c r="FA225" s="105"/>
      <c r="FB225" s="105"/>
      <c r="FC225" s="105"/>
      <c r="FD225" s="105"/>
      <c r="FE225" s="105"/>
      <c r="FF225" s="22"/>
      <c r="FG225" s="22"/>
      <c r="FH225" s="105"/>
      <c r="FI225" s="105"/>
      <c r="FJ225" s="105"/>
      <c r="FK225" s="105"/>
      <c r="FL225" s="105"/>
      <c r="FM225" s="105"/>
      <c r="FN225" s="105"/>
      <c r="FO225" s="105"/>
      <c r="FP225" s="105"/>
      <c r="FQ225" s="105"/>
      <c r="FR225" s="105"/>
      <c r="FS225" s="105"/>
      <c r="FT225" s="105"/>
      <c r="FU225" s="105"/>
      <c r="FV225" s="105"/>
      <c r="FW225" s="105"/>
      <c r="FX225" s="105"/>
      <c r="FY225" s="105"/>
      <c r="FZ225" s="105"/>
      <c r="GA225" s="105"/>
      <c r="GB225" s="105"/>
      <c r="GC225" s="105"/>
      <c r="GD225" s="22"/>
      <c r="GE225" s="22"/>
      <c r="GF225" s="105"/>
      <c r="GG225" s="105"/>
      <c r="GH225" s="105"/>
      <c r="GI225" s="105"/>
      <c r="GJ225" s="105"/>
    </row>
    <row r="226" spans="1:192" s="104" customFormat="1" ht="13" x14ac:dyDescent="0.3">
      <c r="A226" s="105"/>
      <c r="B226" s="106">
        <v>50802</v>
      </c>
      <c r="C226" s="106">
        <v>50829</v>
      </c>
      <c r="D226" s="107">
        <v>50802</v>
      </c>
      <c r="E226" s="51">
        <v>68.039860000000004</v>
      </c>
      <c r="F226" s="124">
        <v>63.454059999999998</v>
      </c>
      <c r="G226" s="51">
        <v>74.848259999999996</v>
      </c>
      <c r="H226" s="124">
        <v>78.667779999999993</v>
      </c>
      <c r="I226" s="51">
        <v>71.054929999999999</v>
      </c>
      <c r="J226" s="124">
        <v>66.084689999999995</v>
      </c>
      <c r="K226" s="51">
        <v>0</v>
      </c>
      <c r="L226" s="124">
        <v>0</v>
      </c>
      <c r="M226" s="51">
        <v>0</v>
      </c>
      <c r="N226" s="124">
        <v>0</v>
      </c>
      <c r="O226" s="51">
        <v>68.050960000000003</v>
      </c>
      <c r="P226" s="124">
        <v>62.356380000000001</v>
      </c>
      <c r="Q226" s="51">
        <v>37.889360000000003</v>
      </c>
      <c r="R226" s="124">
        <v>35.863480000000003</v>
      </c>
      <c r="S226" s="51">
        <v>67.848259999999996</v>
      </c>
      <c r="T226" s="124">
        <v>72.167779999999993</v>
      </c>
      <c r="U226" s="51">
        <v>73.098259999999996</v>
      </c>
      <c r="V226" s="124">
        <v>77.167779999999993</v>
      </c>
      <c r="W226" s="51">
        <v>71.054929999999999</v>
      </c>
      <c r="X226" s="124">
        <v>66.084689999999995</v>
      </c>
      <c r="Y226" s="51">
        <v>74.848259999999996</v>
      </c>
      <c r="Z226" s="124">
        <v>79.417779999999993</v>
      </c>
      <c r="AA226" s="51">
        <v>58.037759999999999</v>
      </c>
      <c r="AB226" s="124">
        <v>56.652979999999999</v>
      </c>
      <c r="AC226" s="51">
        <v>73.848259999999996</v>
      </c>
      <c r="AD226" s="53">
        <v>75.667779999999993</v>
      </c>
      <c r="AE226" s="51">
        <v>76.912530000000004</v>
      </c>
      <c r="AF226" s="53">
        <v>71.968689999999995</v>
      </c>
      <c r="AG226" s="53">
        <v>7.4652000000000003</v>
      </c>
      <c r="AH226" s="119">
        <v>7.8589000000000002</v>
      </c>
      <c r="AI226" s="53">
        <v>7.5090000000000003</v>
      </c>
      <c r="AJ226" s="119">
        <v>7.3159999999999998</v>
      </c>
      <c r="AK226" s="41">
        <v>6.8329000000000004</v>
      </c>
      <c r="AL226" s="119">
        <v>6.9954999999999998</v>
      </c>
      <c r="AM226" s="41">
        <v>7.2510000000000003</v>
      </c>
      <c r="AN226" s="119">
        <v>7.4352999999999998</v>
      </c>
      <c r="AO226" s="125">
        <v>7.5787000000000004</v>
      </c>
      <c r="AP226" s="120">
        <v>7.3277000000000001</v>
      </c>
      <c r="AQ226" s="125">
        <v>7.1265000000000001</v>
      </c>
      <c r="AR226" s="119">
        <v>7.1776</v>
      </c>
      <c r="AS226" s="53">
        <v>7.4192</v>
      </c>
      <c r="AT226" s="120">
        <v>7.2275999999999998</v>
      </c>
      <c r="AU226" s="126">
        <v>7.4509999999999996</v>
      </c>
      <c r="AV226" s="120">
        <v>7.4108999999999998</v>
      </c>
      <c r="AW226" s="125">
        <v>7.7668999999999997</v>
      </c>
      <c r="AX226" s="120">
        <v>7.4188999999999998</v>
      </c>
      <c r="AY226" s="126">
        <v>7.3259999999999996</v>
      </c>
      <c r="AZ226" s="120">
        <v>7.5937000000000001</v>
      </c>
      <c r="BA226" s="125">
        <v>6.9085999999999999</v>
      </c>
      <c r="BB226" s="120">
        <v>6.7919999999999998</v>
      </c>
      <c r="BC226" s="126">
        <v>8.5827000000000009</v>
      </c>
      <c r="BD226" s="121"/>
      <c r="BE226" s="102"/>
      <c r="BF226" s="102"/>
      <c r="BG226" s="102"/>
      <c r="BH226" s="102"/>
      <c r="BI226" s="102"/>
      <c r="BJ226" s="102"/>
      <c r="BK226" s="72">
        <v>7.7123336904156927</v>
      </c>
      <c r="BL226" s="72">
        <v>7.4572264640715522</v>
      </c>
      <c r="BM226" s="72">
        <v>8.0046357768156948</v>
      </c>
      <c r="BN226" s="72">
        <v>7.7398600304715526</v>
      </c>
      <c r="BO226" s="72">
        <v>7.7285139904436235</v>
      </c>
      <c r="BP226" s="72"/>
      <c r="BQ226" s="72">
        <v>7.4215914133630747</v>
      </c>
      <c r="BR226" s="72">
        <v>7.7519446782679093</v>
      </c>
      <c r="BS226" s="72">
        <v>7.4401631699180939</v>
      </c>
      <c r="BT226" s="72">
        <v>6.9761169387755109</v>
      </c>
      <c r="BU226" s="72">
        <v>7.3280843295638141</v>
      </c>
      <c r="BV226" s="72">
        <v>6.8353399536876971</v>
      </c>
      <c r="BW226" s="72">
        <v>7.3681000000000001</v>
      </c>
      <c r="BX226" s="103"/>
      <c r="BY226" s="41">
        <v>66.074517142857147</v>
      </c>
      <c r="BZ226" s="41">
        <v>76.485197142857146</v>
      </c>
      <c r="CA226" s="41">
        <v>68.92482714285714</v>
      </c>
      <c r="CB226" s="41">
        <v>0</v>
      </c>
      <c r="CC226" s="41">
        <v>37.021125714285716</v>
      </c>
      <c r="CD226" s="41">
        <v>0</v>
      </c>
      <c r="CE226" s="41">
        <v>74.793741428571423</v>
      </c>
      <c r="CF226" s="41">
        <v>57.444282857142859</v>
      </c>
      <c r="CG226" s="41">
        <v>65.610425714285711</v>
      </c>
      <c r="CH226" s="18"/>
      <c r="CI226" s="109"/>
      <c r="CJ226" s="109"/>
      <c r="CK226" s="109"/>
      <c r="CL226" s="109"/>
      <c r="CM226" s="108"/>
      <c r="CN226" s="19">
        <v>2039</v>
      </c>
      <c r="CO226" s="122">
        <v>50802</v>
      </c>
      <c r="CP226" s="108">
        <v>7.3280843295638141</v>
      </c>
      <c r="CQ226" s="108">
        <v>6.9863210204081643</v>
      </c>
      <c r="CR226" s="108">
        <v>6.8453404512124489</v>
      </c>
      <c r="CS226" s="108">
        <v>7.4307435607102486</v>
      </c>
      <c r="CT226" s="108"/>
      <c r="CV226" s="105"/>
      <c r="CW226" s="105"/>
      <c r="CX226" s="105"/>
      <c r="CY226" s="105"/>
      <c r="CZ226" s="105"/>
      <c r="DA226" s="105"/>
      <c r="DB226" s="105"/>
      <c r="DC226" s="105"/>
      <c r="DD226" s="105"/>
      <c r="DE226" s="105"/>
      <c r="DF226" s="105"/>
      <c r="DG226" s="105"/>
      <c r="DH226" s="105"/>
      <c r="DI226" s="105"/>
      <c r="DJ226" s="105"/>
      <c r="DK226" s="105"/>
      <c r="DL226" s="105"/>
      <c r="DM226" s="105"/>
      <c r="DN226" s="105"/>
      <c r="DO226" s="105"/>
      <c r="DP226" s="105"/>
      <c r="DQ226" s="105"/>
      <c r="DR226" s="105"/>
      <c r="DS226" s="105"/>
      <c r="DT226" s="105"/>
      <c r="DU226" s="105"/>
      <c r="DV226" s="105"/>
      <c r="DW226" s="105"/>
      <c r="DX226" s="105"/>
      <c r="DY226" s="105"/>
      <c r="DZ226" s="105"/>
      <c r="EA226" s="105"/>
      <c r="EB226" s="105"/>
      <c r="EC226" s="105"/>
      <c r="ED226" s="105"/>
      <c r="EE226" s="105"/>
      <c r="EF226" s="105"/>
      <c r="EG226" s="105"/>
      <c r="EH226" s="105"/>
      <c r="EI226" s="105"/>
      <c r="EJ226" s="105"/>
      <c r="EK226" s="105"/>
      <c r="EL226" s="105"/>
      <c r="EM226" s="105"/>
      <c r="EN226" s="105"/>
      <c r="EO226" s="105"/>
      <c r="EP226" s="105"/>
      <c r="EQ226" s="105"/>
      <c r="ER226" s="22"/>
      <c r="ES226" s="22"/>
      <c r="ET226" s="22"/>
      <c r="EU226" s="22"/>
      <c r="EV226" s="22"/>
      <c r="EW226" s="22"/>
      <c r="EX226" s="22"/>
      <c r="EY226" s="105"/>
      <c r="EZ226" s="105"/>
      <c r="FA226" s="105"/>
      <c r="FB226" s="105"/>
      <c r="FC226" s="105"/>
      <c r="FD226" s="105"/>
      <c r="FE226" s="105"/>
      <c r="FF226" s="22"/>
      <c r="FG226" s="22"/>
      <c r="FH226" s="105"/>
      <c r="FI226" s="105"/>
      <c r="FJ226" s="105"/>
      <c r="FK226" s="105"/>
      <c r="FL226" s="105"/>
      <c r="FM226" s="105"/>
      <c r="FN226" s="105"/>
      <c r="FO226" s="105"/>
      <c r="FP226" s="105"/>
      <c r="FQ226" s="105"/>
      <c r="FR226" s="105"/>
      <c r="FS226" s="105"/>
      <c r="FT226" s="105"/>
      <c r="FU226" s="105"/>
      <c r="FV226" s="105"/>
      <c r="FW226" s="105"/>
      <c r="FX226" s="105"/>
      <c r="FY226" s="105"/>
      <c r="FZ226" s="105"/>
      <c r="GA226" s="105"/>
      <c r="GB226" s="105"/>
      <c r="GC226" s="105"/>
      <c r="GD226" s="22"/>
      <c r="GE226" s="22"/>
      <c r="GF226" s="105"/>
      <c r="GG226" s="105"/>
      <c r="GH226" s="105"/>
      <c r="GI226" s="105"/>
      <c r="GJ226" s="105"/>
    </row>
    <row r="227" spans="1:192" s="104" customFormat="1" ht="13" x14ac:dyDescent="0.3">
      <c r="A227" s="105"/>
      <c r="B227" s="106">
        <v>50830</v>
      </c>
      <c r="C227" s="106">
        <v>50860</v>
      </c>
      <c r="D227" s="107">
        <v>50830</v>
      </c>
      <c r="E227" s="51">
        <v>29.591570000000001</v>
      </c>
      <c r="F227" s="124">
        <v>37.927050000000001</v>
      </c>
      <c r="G227" s="51">
        <v>35.567920000000001</v>
      </c>
      <c r="H227" s="124">
        <v>52.29374</v>
      </c>
      <c r="I227" s="51">
        <v>32.178690000000003</v>
      </c>
      <c r="J227" s="124">
        <v>41.156829999999999</v>
      </c>
      <c r="K227" s="51">
        <v>0</v>
      </c>
      <c r="L227" s="124">
        <v>0</v>
      </c>
      <c r="M227" s="51">
        <v>0</v>
      </c>
      <c r="N227" s="124">
        <v>0</v>
      </c>
      <c r="O227" s="51">
        <v>38.325519999999997</v>
      </c>
      <c r="P227" s="124">
        <v>43.688940000000002</v>
      </c>
      <c r="Q227" s="51">
        <v>24.996420000000001</v>
      </c>
      <c r="R227" s="124">
        <v>28.378340000000001</v>
      </c>
      <c r="S227" s="51">
        <v>29.567920000000001</v>
      </c>
      <c r="T227" s="124">
        <v>47.29374</v>
      </c>
      <c r="U227" s="51">
        <v>33.817920000000001</v>
      </c>
      <c r="V227" s="124">
        <v>50.29374</v>
      </c>
      <c r="W227" s="51">
        <v>32.178690000000003</v>
      </c>
      <c r="X227" s="124">
        <v>41.156829999999999</v>
      </c>
      <c r="Y227" s="51">
        <v>34.067920000000001</v>
      </c>
      <c r="Z227" s="124">
        <v>53.04374</v>
      </c>
      <c r="AA227" s="51">
        <v>22.153220000000001</v>
      </c>
      <c r="AB227" s="124">
        <v>31.272939999999998</v>
      </c>
      <c r="AC227" s="51">
        <v>34.317920000000001</v>
      </c>
      <c r="AD227" s="53">
        <v>50.29374</v>
      </c>
      <c r="AE227" s="51">
        <v>37.359789999999997</v>
      </c>
      <c r="AF227" s="53">
        <v>46.551630000000003</v>
      </c>
      <c r="AG227" s="53">
        <v>6.6214000000000004</v>
      </c>
      <c r="AH227" s="119">
        <v>6.8156999999999996</v>
      </c>
      <c r="AI227" s="53">
        <v>6.4718999999999998</v>
      </c>
      <c r="AJ227" s="119">
        <v>6.327</v>
      </c>
      <c r="AK227" s="41">
        <v>5.8437000000000001</v>
      </c>
      <c r="AL227" s="119">
        <v>5.9928999999999997</v>
      </c>
      <c r="AM227" s="41">
        <v>6.01</v>
      </c>
      <c r="AN227" s="119">
        <v>6.4302999999999999</v>
      </c>
      <c r="AO227" s="125">
        <v>6.5297000000000001</v>
      </c>
      <c r="AP227" s="120">
        <v>6.2728999999999999</v>
      </c>
      <c r="AQ227" s="125">
        <v>6.0848000000000004</v>
      </c>
      <c r="AR227" s="119">
        <v>6.1600999999999999</v>
      </c>
      <c r="AS227" s="53">
        <v>6.4177</v>
      </c>
      <c r="AT227" s="120">
        <v>6.2100999999999997</v>
      </c>
      <c r="AU227" s="126">
        <v>6.4484000000000004</v>
      </c>
      <c r="AV227" s="120">
        <v>6.4131999999999998</v>
      </c>
      <c r="AW227" s="125">
        <v>6.5848000000000004</v>
      </c>
      <c r="AX227" s="120">
        <v>6.4173999999999998</v>
      </c>
      <c r="AY227" s="126">
        <v>6.3369999999999997</v>
      </c>
      <c r="AZ227" s="120">
        <v>6.5446999999999997</v>
      </c>
      <c r="BA227" s="125">
        <v>5.9058999999999999</v>
      </c>
      <c r="BB227" s="120">
        <v>5.7653999999999996</v>
      </c>
      <c r="BC227" s="126">
        <v>7.3364000000000003</v>
      </c>
      <c r="BD227" s="121"/>
      <c r="BE227" s="102"/>
      <c r="BF227" s="102"/>
      <c r="BG227" s="102"/>
      <c r="BH227" s="102"/>
      <c r="BI227" s="102"/>
      <c r="BJ227" s="102"/>
      <c r="BK227" s="72">
        <v>6.6461684297184673</v>
      </c>
      <c r="BL227" s="72">
        <v>6.3851662953552184</v>
      </c>
      <c r="BM227" s="72">
        <v>6.8980630361184678</v>
      </c>
      <c r="BN227" s="72">
        <v>6.6271689657552191</v>
      </c>
      <c r="BO227" s="72">
        <v>6.6391416817368434</v>
      </c>
      <c r="BP227" s="72"/>
      <c r="BQ227" s="72">
        <v>6.418853909560986</v>
      </c>
      <c r="BR227" s="72">
        <v>6.6906334682314865</v>
      </c>
      <c r="BS227" s="72">
        <v>6.434683193996789</v>
      </c>
      <c r="BT227" s="72">
        <v>5.9667291836734702</v>
      </c>
      <c r="BU227" s="72">
        <v>6.0750552504038779</v>
      </c>
      <c r="BV227" s="72">
        <v>5.8460907385392433</v>
      </c>
      <c r="BW227" s="72">
        <v>6.3791000000000002</v>
      </c>
      <c r="BX227" s="103"/>
      <c r="BY227" s="41">
        <v>33.080579798115743</v>
      </c>
      <c r="BZ227" s="41">
        <v>42.568902530282635</v>
      </c>
      <c r="CA227" s="41">
        <v>35.936700148048452</v>
      </c>
      <c r="CB227" s="41">
        <v>0</v>
      </c>
      <c r="CC227" s="41">
        <v>26.412001588156127</v>
      </c>
      <c r="CD227" s="41">
        <v>0</v>
      </c>
      <c r="CE227" s="41">
        <v>41.207249273216682</v>
      </c>
      <c r="CF227" s="41">
        <v>25.970491763122475</v>
      </c>
      <c r="CG227" s="41">
        <v>40.570504683714667</v>
      </c>
      <c r="CH227" s="18"/>
      <c r="CI227" s="109"/>
      <c r="CJ227" s="109"/>
      <c r="CK227" s="109"/>
      <c r="CL227" s="109"/>
      <c r="CM227" s="108"/>
      <c r="CN227" s="19">
        <v>2039</v>
      </c>
      <c r="CO227" s="122">
        <v>50830</v>
      </c>
      <c r="CP227" s="108">
        <v>6.0750552504038779</v>
      </c>
      <c r="CQ227" s="108">
        <v>5.9769332653061227</v>
      </c>
      <c r="CR227" s="108">
        <v>5.8560912360639952</v>
      </c>
      <c r="CS227" s="108">
        <v>6.1665197696688168</v>
      </c>
      <c r="CT227" s="108"/>
      <c r="CV227" s="105"/>
      <c r="CW227" s="105"/>
      <c r="CX227" s="105"/>
      <c r="CY227" s="105"/>
      <c r="CZ227" s="105"/>
      <c r="DA227" s="105"/>
      <c r="DB227" s="105"/>
      <c r="DC227" s="105"/>
      <c r="DD227" s="105"/>
      <c r="DE227" s="105"/>
      <c r="DF227" s="105"/>
      <c r="DG227" s="105"/>
      <c r="DH227" s="105"/>
      <c r="DI227" s="105"/>
      <c r="DJ227" s="105"/>
      <c r="DK227" s="105"/>
      <c r="DL227" s="105"/>
      <c r="DM227" s="105"/>
      <c r="DN227" s="105"/>
      <c r="DO227" s="105"/>
      <c r="DP227" s="105"/>
      <c r="DQ227" s="105"/>
      <c r="DR227" s="105"/>
      <c r="DS227" s="105"/>
      <c r="DT227" s="105"/>
      <c r="DU227" s="105"/>
      <c r="DV227" s="105"/>
      <c r="DW227" s="105"/>
      <c r="DX227" s="105"/>
      <c r="DY227" s="105"/>
      <c r="DZ227" s="105"/>
      <c r="EA227" s="105"/>
      <c r="EB227" s="105"/>
      <c r="EC227" s="105"/>
      <c r="ED227" s="105"/>
      <c r="EE227" s="105"/>
      <c r="EF227" s="105"/>
      <c r="EG227" s="105"/>
      <c r="EH227" s="105"/>
      <c r="EI227" s="105"/>
      <c r="EJ227" s="105"/>
      <c r="EK227" s="105"/>
      <c r="EL227" s="105"/>
      <c r="EM227" s="105"/>
      <c r="EN227" s="105"/>
      <c r="EO227" s="105"/>
      <c r="EP227" s="105"/>
      <c r="EQ227" s="105"/>
      <c r="ER227" s="22"/>
      <c r="ES227" s="22"/>
      <c r="ET227" s="22"/>
      <c r="EU227" s="22"/>
      <c r="EV227" s="22"/>
      <c r="EW227" s="22"/>
      <c r="EX227" s="22"/>
      <c r="EY227" s="105"/>
      <c r="EZ227" s="105"/>
      <c r="FA227" s="105"/>
      <c r="FB227" s="105"/>
      <c r="FC227" s="105"/>
      <c r="FD227" s="105"/>
      <c r="FE227" s="105"/>
      <c r="FF227" s="22"/>
      <c r="FG227" s="22"/>
      <c r="FH227" s="105"/>
      <c r="FI227" s="105"/>
      <c r="FJ227" s="105"/>
      <c r="FK227" s="105"/>
      <c r="FL227" s="105"/>
      <c r="FM227" s="105"/>
      <c r="FN227" s="105"/>
      <c r="FO227" s="105"/>
      <c r="FP227" s="105"/>
      <c r="FQ227" s="105"/>
      <c r="FR227" s="105"/>
      <c r="FS227" s="105"/>
      <c r="FT227" s="105"/>
      <c r="FU227" s="105"/>
      <c r="FV227" s="105"/>
      <c r="FW227" s="105"/>
      <c r="FX227" s="105"/>
      <c r="FY227" s="105"/>
      <c r="FZ227" s="105"/>
      <c r="GA227" s="105"/>
      <c r="GB227" s="105"/>
      <c r="GC227" s="105"/>
      <c r="GD227" s="22"/>
      <c r="GE227" s="22"/>
      <c r="GF227" s="105"/>
      <c r="GG227" s="105"/>
      <c r="GH227" s="105"/>
      <c r="GI227" s="105"/>
      <c r="GJ227" s="105"/>
    </row>
    <row r="228" spans="1:192" s="104" customFormat="1" ht="13" x14ac:dyDescent="0.3">
      <c r="A228" s="105"/>
      <c r="B228" s="106">
        <v>50861</v>
      </c>
      <c r="C228" s="106">
        <v>50890</v>
      </c>
      <c r="D228" s="107">
        <v>50861</v>
      </c>
      <c r="E228" s="51">
        <v>23.364509999999999</v>
      </c>
      <c r="F228" s="124">
        <v>33.052340000000001</v>
      </c>
      <c r="G228" s="51">
        <v>29.487719999999999</v>
      </c>
      <c r="H228" s="124">
        <v>45.417059999999999</v>
      </c>
      <c r="I228" s="51">
        <v>25.38898</v>
      </c>
      <c r="J228" s="124">
        <v>35.373199999999997</v>
      </c>
      <c r="K228" s="51">
        <v>0</v>
      </c>
      <c r="L228" s="124">
        <v>0</v>
      </c>
      <c r="M228" s="51">
        <v>0</v>
      </c>
      <c r="N228" s="124">
        <v>0</v>
      </c>
      <c r="O228" s="51">
        <v>36.768419999999999</v>
      </c>
      <c r="P228" s="124">
        <v>39.318159999999999</v>
      </c>
      <c r="Q228" s="51">
        <v>26.971419999999998</v>
      </c>
      <c r="R228" s="124">
        <v>27.284459999999999</v>
      </c>
      <c r="S228" s="51">
        <v>26.487719999999999</v>
      </c>
      <c r="T228" s="124">
        <v>41.417059999999999</v>
      </c>
      <c r="U228" s="51">
        <v>27.237719999999999</v>
      </c>
      <c r="V228" s="124">
        <v>43.167059999999999</v>
      </c>
      <c r="W228" s="51">
        <v>25.38898</v>
      </c>
      <c r="X228" s="124">
        <v>35.373199999999997</v>
      </c>
      <c r="Y228" s="51">
        <v>28.487719999999999</v>
      </c>
      <c r="Z228" s="124">
        <v>43.417059999999999</v>
      </c>
      <c r="AA228" s="51">
        <v>17.508120000000002</v>
      </c>
      <c r="AB228" s="124">
        <v>21.468060000000001</v>
      </c>
      <c r="AC228" s="51">
        <v>27.987719999999999</v>
      </c>
      <c r="AD228" s="53">
        <v>43.917059999999999</v>
      </c>
      <c r="AE228" s="51">
        <v>30.588979999999999</v>
      </c>
      <c r="AF228" s="53">
        <v>40.680399999999999</v>
      </c>
      <c r="AG228" s="53">
        <v>6.2805999999999997</v>
      </c>
      <c r="AH228" s="119">
        <v>6.3464999999999998</v>
      </c>
      <c r="AI228" s="53">
        <v>6.0552000000000001</v>
      </c>
      <c r="AJ228" s="119">
        <v>5.9302000000000001</v>
      </c>
      <c r="AK228" s="41">
        <v>6.0853000000000002</v>
      </c>
      <c r="AL228" s="119">
        <v>6.2293000000000003</v>
      </c>
      <c r="AM228" s="41">
        <v>5.7674000000000003</v>
      </c>
      <c r="AN228" s="119">
        <v>6.0766999999999998</v>
      </c>
      <c r="AO228" s="125">
        <v>6.0949999999999998</v>
      </c>
      <c r="AP228" s="120">
        <v>5.9089999999999998</v>
      </c>
      <c r="AQ228" s="125">
        <v>5.7325999999999997</v>
      </c>
      <c r="AR228" s="119">
        <v>6.3907999999999996</v>
      </c>
      <c r="AS228" s="53">
        <v>6.0162000000000004</v>
      </c>
      <c r="AT228" s="120">
        <v>6.4408000000000003</v>
      </c>
      <c r="AU228" s="126">
        <v>6.0453000000000001</v>
      </c>
      <c r="AV228" s="120">
        <v>6.0130999999999997</v>
      </c>
      <c r="AW228" s="125">
        <v>6.1550000000000002</v>
      </c>
      <c r="AX228" s="120">
        <v>6.0159000000000002</v>
      </c>
      <c r="AY228" s="126">
        <v>5.9401999999999999</v>
      </c>
      <c r="AZ228" s="120">
        <v>6.11</v>
      </c>
      <c r="BA228" s="125">
        <v>6.1424000000000003</v>
      </c>
      <c r="BB228" s="120">
        <v>5.4024000000000001</v>
      </c>
      <c r="BC228" s="126">
        <v>7.1631</v>
      </c>
      <c r="BD228" s="121"/>
      <c r="BE228" s="102"/>
      <c r="BF228" s="102"/>
      <c r="BG228" s="102"/>
      <c r="BH228" s="102"/>
      <c r="BI228" s="102"/>
      <c r="BJ228" s="102"/>
      <c r="BK228" s="72">
        <v>6.2043552373208657</v>
      </c>
      <c r="BL228" s="72">
        <v>6.0153116353287936</v>
      </c>
      <c r="BM228" s="72">
        <v>6.4395051997208661</v>
      </c>
      <c r="BN228" s="72">
        <v>6.2432968777287945</v>
      </c>
      <c r="BO228" s="72">
        <v>6.2256172375248298</v>
      </c>
      <c r="BP228" s="72"/>
      <c r="BQ228" s="72">
        <v>6.016542239683667</v>
      </c>
      <c r="BR228" s="72">
        <v>6.2508317685147716</v>
      </c>
      <c r="BS228" s="72">
        <v>6.080914318886566</v>
      </c>
      <c r="BT228" s="72">
        <v>6.2132597959183675</v>
      </c>
      <c r="BU228" s="72">
        <v>5.8301037156704378</v>
      </c>
      <c r="BV228" s="72">
        <v>6.0877027587372483</v>
      </c>
      <c r="BW228" s="72">
        <v>5.9823000000000004</v>
      </c>
      <c r="BX228" s="103"/>
      <c r="BY228" s="41">
        <v>27.454927111111111</v>
      </c>
      <c r="BZ228" s="41">
        <v>36.213441333333336</v>
      </c>
      <c r="CA228" s="41">
        <v>29.604539555555554</v>
      </c>
      <c r="CB228" s="41">
        <v>0</v>
      </c>
      <c r="CC228" s="41">
        <v>27.103592444444445</v>
      </c>
      <c r="CD228" s="41">
        <v>0</v>
      </c>
      <c r="CE228" s="41">
        <v>34.849801777777778</v>
      </c>
      <c r="CF228" s="41">
        <v>19.180094666666669</v>
      </c>
      <c r="CG228" s="41">
        <v>37.844976888888887</v>
      </c>
      <c r="CH228" s="18"/>
      <c r="CI228" s="109"/>
      <c r="CJ228" s="109"/>
      <c r="CK228" s="109"/>
      <c r="CL228" s="109"/>
      <c r="CM228" s="108"/>
      <c r="CN228" s="19">
        <v>2039</v>
      </c>
      <c r="CO228" s="122">
        <v>50861</v>
      </c>
      <c r="CP228" s="108">
        <v>5.8301037156704378</v>
      </c>
      <c r="CQ228" s="108">
        <v>6.2234638775510209</v>
      </c>
      <c r="CR228" s="108">
        <v>6.0977032562619993</v>
      </c>
      <c r="CS228" s="108">
        <v>5.9193798085836828</v>
      </c>
      <c r="CT228" s="108"/>
      <c r="CV228" s="105"/>
      <c r="CW228" s="105"/>
      <c r="CX228" s="105"/>
      <c r="CY228" s="105"/>
      <c r="CZ228" s="105"/>
      <c r="DA228" s="105"/>
      <c r="DB228" s="105"/>
      <c r="DC228" s="105"/>
      <c r="DD228" s="105"/>
      <c r="DE228" s="105"/>
      <c r="DF228" s="105"/>
      <c r="DG228" s="105"/>
      <c r="DH228" s="105"/>
      <c r="DI228" s="105"/>
      <c r="DJ228" s="105"/>
      <c r="DK228" s="105"/>
      <c r="DL228" s="105"/>
      <c r="DM228" s="105"/>
      <c r="DN228" s="105"/>
      <c r="DO228" s="105"/>
      <c r="DP228" s="105"/>
      <c r="DQ228" s="105"/>
      <c r="DR228" s="105"/>
      <c r="DS228" s="105"/>
      <c r="DT228" s="105"/>
      <c r="DU228" s="105"/>
      <c r="DV228" s="105"/>
      <c r="DW228" s="105"/>
      <c r="DX228" s="105"/>
      <c r="DY228" s="105"/>
      <c r="DZ228" s="105"/>
      <c r="EA228" s="105"/>
      <c r="EB228" s="105"/>
      <c r="EC228" s="105"/>
      <c r="ED228" s="105"/>
      <c r="EE228" s="105"/>
      <c r="EF228" s="105"/>
      <c r="EG228" s="105"/>
      <c r="EH228" s="105"/>
      <c r="EI228" s="105"/>
      <c r="EJ228" s="105"/>
      <c r="EK228" s="105"/>
      <c r="EL228" s="105"/>
      <c r="EM228" s="105"/>
      <c r="EN228" s="105"/>
      <c r="EO228" s="105"/>
      <c r="EP228" s="105"/>
      <c r="EQ228" s="105"/>
      <c r="ER228" s="22"/>
      <c r="ES228" s="22"/>
      <c r="ET228" s="22"/>
      <c r="EU228" s="22"/>
      <c r="EV228" s="22"/>
      <c r="EW228" s="22"/>
      <c r="EX228" s="22"/>
      <c r="EY228" s="105"/>
      <c r="EZ228" s="105"/>
      <c r="FA228" s="105"/>
      <c r="FB228" s="105"/>
      <c r="FC228" s="105"/>
      <c r="FD228" s="105"/>
      <c r="FE228" s="105"/>
      <c r="FF228" s="22"/>
      <c r="FG228" s="22"/>
      <c r="FH228" s="105"/>
      <c r="FI228" s="105"/>
      <c r="FJ228" s="105"/>
      <c r="FK228" s="105"/>
      <c r="FL228" s="105"/>
      <c r="FM228" s="105"/>
      <c r="FN228" s="105"/>
      <c r="FO228" s="105"/>
      <c r="FP228" s="105"/>
      <c r="FQ228" s="105"/>
      <c r="FR228" s="105"/>
      <c r="FS228" s="105"/>
      <c r="FT228" s="105"/>
      <c r="FU228" s="105"/>
      <c r="FV228" s="105"/>
      <c r="FW228" s="105"/>
      <c r="FX228" s="105"/>
      <c r="FY228" s="105"/>
      <c r="FZ228" s="105"/>
      <c r="GA228" s="105"/>
      <c r="GB228" s="105"/>
      <c r="GC228" s="105"/>
      <c r="GD228" s="22"/>
      <c r="GE228" s="22"/>
      <c r="GF228" s="105"/>
      <c r="GG228" s="105"/>
      <c r="GH228" s="105"/>
      <c r="GI228" s="105"/>
      <c r="GJ228" s="105"/>
    </row>
    <row r="229" spans="1:192" s="104" customFormat="1" ht="13" x14ac:dyDescent="0.3">
      <c r="A229" s="105"/>
      <c r="B229" s="106">
        <v>50891</v>
      </c>
      <c r="C229" s="106">
        <v>50921</v>
      </c>
      <c r="D229" s="107">
        <v>50891</v>
      </c>
      <c r="E229" s="51">
        <v>10.507379999999999</v>
      </c>
      <c r="F229" s="124">
        <v>19.949059999999999</v>
      </c>
      <c r="G229" s="51">
        <v>34.406199999999998</v>
      </c>
      <c r="H229" s="124">
        <v>54.138359999999999</v>
      </c>
      <c r="I229" s="51">
        <v>13.3073</v>
      </c>
      <c r="J229" s="124">
        <v>22.384910000000001</v>
      </c>
      <c r="K229" s="51">
        <v>0</v>
      </c>
      <c r="L229" s="124">
        <v>0</v>
      </c>
      <c r="M229" s="51">
        <v>0</v>
      </c>
      <c r="N229" s="124">
        <v>0</v>
      </c>
      <c r="O229" s="51">
        <v>40.138399999999997</v>
      </c>
      <c r="P229" s="124">
        <v>44.395760000000003</v>
      </c>
      <c r="Q229" s="51">
        <v>35.036000000000001</v>
      </c>
      <c r="R229" s="124">
        <v>39.583359999999999</v>
      </c>
      <c r="S229" s="51">
        <v>31.406199999999998</v>
      </c>
      <c r="T229" s="124">
        <v>50.138359999999999</v>
      </c>
      <c r="U229" s="51">
        <v>32.156199999999998</v>
      </c>
      <c r="V229" s="124">
        <v>52.138359999999999</v>
      </c>
      <c r="W229" s="51">
        <v>13.3073</v>
      </c>
      <c r="X229" s="124">
        <v>22.384910000000001</v>
      </c>
      <c r="Y229" s="51">
        <v>32.906199999999998</v>
      </c>
      <c r="Z229" s="124">
        <v>53.388359999999999</v>
      </c>
      <c r="AA229" s="51">
        <v>21.8736</v>
      </c>
      <c r="AB229" s="124">
        <v>30.031559999999999</v>
      </c>
      <c r="AC229" s="51">
        <v>32.906199999999998</v>
      </c>
      <c r="AD229" s="53">
        <v>52.138359999999999</v>
      </c>
      <c r="AE229" s="51">
        <v>18.2407</v>
      </c>
      <c r="AF229" s="53">
        <v>27.515809999999998</v>
      </c>
      <c r="AG229" s="53">
        <v>6.3362999999999996</v>
      </c>
      <c r="AH229" s="119">
        <v>6.3838999999999997</v>
      </c>
      <c r="AI229" s="53">
        <v>6.0910000000000002</v>
      </c>
      <c r="AJ229" s="119">
        <v>5.9537000000000004</v>
      </c>
      <c r="AK229" s="41">
        <v>6.0243000000000002</v>
      </c>
      <c r="AL229" s="119">
        <v>6.1666999999999996</v>
      </c>
      <c r="AM229" s="41">
        <v>5.6757999999999997</v>
      </c>
      <c r="AN229" s="119">
        <v>6.1148999999999996</v>
      </c>
      <c r="AO229" s="125">
        <v>6.1243999999999996</v>
      </c>
      <c r="AP229" s="120">
        <v>5.8766999999999996</v>
      </c>
      <c r="AQ229" s="125">
        <v>5.7481</v>
      </c>
      <c r="AR229" s="119">
        <v>6.3263999999999996</v>
      </c>
      <c r="AS229" s="53">
        <v>6.0381</v>
      </c>
      <c r="AT229" s="120">
        <v>6.3764000000000003</v>
      </c>
      <c r="AU229" s="126">
        <v>6.0667</v>
      </c>
      <c r="AV229" s="120">
        <v>6.0354999999999999</v>
      </c>
      <c r="AW229" s="125">
        <v>6.1036000000000001</v>
      </c>
      <c r="AX229" s="120">
        <v>6.0377999999999998</v>
      </c>
      <c r="AY229" s="126">
        <v>5.9637000000000002</v>
      </c>
      <c r="AZ229" s="120">
        <v>6.1394000000000002</v>
      </c>
      <c r="BA229" s="125">
        <v>6.0797999999999996</v>
      </c>
      <c r="BB229" s="120">
        <v>5.4336000000000002</v>
      </c>
      <c r="BC229" s="126">
        <v>7.1712999999999996</v>
      </c>
      <c r="BD229" s="121"/>
      <c r="BE229" s="102"/>
      <c r="BF229" s="102"/>
      <c r="BG229" s="102"/>
      <c r="BH229" s="102"/>
      <c r="BI229" s="102"/>
      <c r="BJ229" s="102"/>
      <c r="BK229" s="72">
        <v>6.2342363227970319</v>
      </c>
      <c r="BL229" s="72">
        <v>5.9824830958430733</v>
      </c>
      <c r="BM229" s="72">
        <v>6.4705187731970328</v>
      </c>
      <c r="BN229" s="72">
        <v>6.2092241422430741</v>
      </c>
      <c r="BO229" s="72">
        <v>6.224115583520053</v>
      </c>
      <c r="BP229" s="72"/>
      <c r="BQ229" s="72">
        <v>6.0403686616648082</v>
      </c>
      <c r="BR229" s="72">
        <v>6.2805768110076894</v>
      </c>
      <c r="BS229" s="72">
        <v>6.1191325627474553</v>
      </c>
      <c r="BT229" s="72">
        <v>6.1510148979591843</v>
      </c>
      <c r="BU229" s="72">
        <v>5.7376158319870765</v>
      </c>
      <c r="BV229" s="72">
        <v>6.0266997238362618</v>
      </c>
      <c r="BW229" s="72">
        <v>6.0058000000000007</v>
      </c>
      <c r="BX229" s="103"/>
      <c r="BY229" s="41">
        <v>14.872887956989246</v>
      </c>
      <c r="BZ229" s="41">
        <v>43.529671827956989</v>
      </c>
      <c r="CA229" s="41">
        <v>17.504474516129033</v>
      </c>
      <c r="CB229" s="41">
        <v>0</v>
      </c>
      <c r="CC229" s="41">
        <v>37.138542795698925</v>
      </c>
      <c r="CD229" s="41">
        <v>0</v>
      </c>
      <c r="CE229" s="41">
        <v>22.529191720430106</v>
      </c>
      <c r="CF229" s="41">
        <v>25.64556</v>
      </c>
      <c r="CG229" s="41">
        <v>42.106856774193545</v>
      </c>
      <c r="CH229" s="18"/>
      <c r="CI229" s="109"/>
      <c r="CJ229" s="109"/>
      <c r="CK229" s="109"/>
      <c r="CL229" s="109"/>
      <c r="CM229" s="108"/>
      <c r="CN229" s="19">
        <v>2039</v>
      </c>
      <c r="CO229" s="122">
        <v>50891</v>
      </c>
      <c r="CP229" s="108">
        <v>5.7376158319870765</v>
      </c>
      <c r="CQ229" s="108">
        <v>6.1612189795918368</v>
      </c>
      <c r="CR229" s="108">
        <v>6.0367002213610137</v>
      </c>
      <c r="CS229" s="108">
        <v>5.826065627069263</v>
      </c>
      <c r="CT229" s="108"/>
      <c r="CV229" s="105"/>
      <c r="CW229" s="105"/>
      <c r="CX229" s="105"/>
      <c r="CY229" s="105"/>
      <c r="CZ229" s="105"/>
      <c r="DA229" s="105"/>
      <c r="DB229" s="105"/>
      <c r="DC229" s="105"/>
      <c r="DD229" s="105"/>
      <c r="DE229" s="105"/>
      <c r="DF229" s="105"/>
      <c r="DG229" s="105"/>
      <c r="DH229" s="105"/>
      <c r="DI229" s="105"/>
      <c r="DJ229" s="105"/>
      <c r="DK229" s="105"/>
      <c r="DL229" s="105"/>
      <c r="DM229" s="105"/>
      <c r="DN229" s="105"/>
      <c r="DO229" s="105"/>
      <c r="DP229" s="105"/>
      <c r="DQ229" s="105"/>
      <c r="DR229" s="105"/>
      <c r="DS229" s="105"/>
      <c r="DT229" s="105"/>
      <c r="DU229" s="105"/>
      <c r="DV229" s="105"/>
      <c r="DW229" s="105"/>
      <c r="DX229" s="105"/>
      <c r="DY229" s="105"/>
      <c r="DZ229" s="105"/>
      <c r="EA229" s="105"/>
      <c r="EB229" s="105"/>
      <c r="EC229" s="105"/>
      <c r="ED229" s="105"/>
      <c r="EE229" s="105"/>
      <c r="EF229" s="105"/>
      <c r="EG229" s="105"/>
      <c r="EH229" s="105"/>
      <c r="EI229" s="105"/>
      <c r="EJ229" s="105"/>
      <c r="EK229" s="105"/>
      <c r="EL229" s="105"/>
      <c r="EM229" s="105"/>
      <c r="EN229" s="105"/>
      <c r="EO229" s="105"/>
      <c r="EP229" s="105"/>
      <c r="EQ229" s="105"/>
      <c r="ER229" s="22"/>
      <c r="ES229" s="22"/>
      <c r="ET229" s="22"/>
      <c r="EU229" s="22"/>
      <c r="EV229" s="22"/>
      <c r="EW229" s="22"/>
      <c r="EX229" s="22"/>
      <c r="EY229" s="105"/>
      <c r="EZ229" s="105"/>
      <c r="FA229" s="105"/>
      <c r="FB229" s="105"/>
      <c r="FC229" s="105"/>
      <c r="FD229" s="105"/>
      <c r="FE229" s="105"/>
      <c r="FF229" s="22"/>
      <c r="FG229" s="22"/>
      <c r="FH229" s="105"/>
      <c r="FI229" s="105"/>
      <c r="FJ229" s="105"/>
      <c r="FK229" s="105"/>
      <c r="FL229" s="105"/>
      <c r="FM229" s="105"/>
      <c r="FN229" s="105"/>
      <c r="FO229" s="105"/>
      <c r="FP229" s="105"/>
      <c r="FQ229" s="105"/>
      <c r="FR229" s="105"/>
      <c r="FS229" s="105"/>
      <c r="FT229" s="105"/>
      <c r="FU229" s="105"/>
      <c r="FV229" s="105"/>
      <c r="FW229" s="105"/>
      <c r="FX229" s="105"/>
      <c r="FY229" s="105"/>
      <c r="FZ229" s="105"/>
      <c r="GA229" s="105"/>
      <c r="GB229" s="105"/>
      <c r="GC229" s="105"/>
      <c r="GD229" s="22"/>
      <c r="GE229" s="22"/>
      <c r="GF229" s="105"/>
      <c r="GG229" s="105"/>
      <c r="GH229" s="105"/>
      <c r="GI229" s="105"/>
      <c r="GJ229" s="105"/>
    </row>
    <row r="230" spans="1:192" s="104" customFormat="1" ht="13" x14ac:dyDescent="0.3">
      <c r="A230" s="105"/>
      <c r="B230" s="106">
        <v>50922</v>
      </c>
      <c r="C230" s="106">
        <v>50951</v>
      </c>
      <c r="D230" s="107">
        <v>50922</v>
      </c>
      <c r="E230" s="51">
        <v>15.78199</v>
      </c>
      <c r="F230" s="124">
        <v>30.163360000000001</v>
      </c>
      <c r="G230" s="51">
        <v>44.421419999999998</v>
      </c>
      <c r="H230" s="124">
        <v>69.124129999999994</v>
      </c>
      <c r="I230" s="51">
        <v>18.196359999999999</v>
      </c>
      <c r="J230" s="124">
        <v>32.487659999999998</v>
      </c>
      <c r="K230" s="51">
        <v>0</v>
      </c>
      <c r="L230" s="124">
        <v>0</v>
      </c>
      <c r="M230" s="51">
        <v>0</v>
      </c>
      <c r="N230" s="124">
        <v>0</v>
      </c>
      <c r="O230" s="51">
        <v>51.312220000000003</v>
      </c>
      <c r="P230" s="124">
        <v>56.192929999999997</v>
      </c>
      <c r="Q230" s="51">
        <v>39.285919999999997</v>
      </c>
      <c r="R230" s="124">
        <v>48.977130000000002</v>
      </c>
      <c r="S230" s="51">
        <v>42.421419999999998</v>
      </c>
      <c r="T230" s="124">
        <v>70.624129999999994</v>
      </c>
      <c r="U230" s="51">
        <v>43.921419999999998</v>
      </c>
      <c r="V230" s="124">
        <v>68.124129999999994</v>
      </c>
      <c r="W230" s="51">
        <v>18.196359999999999</v>
      </c>
      <c r="X230" s="124">
        <v>32.487659999999998</v>
      </c>
      <c r="Y230" s="51">
        <v>45.421419999999998</v>
      </c>
      <c r="Z230" s="124">
        <v>69.624129999999994</v>
      </c>
      <c r="AA230" s="51">
        <v>32.651119999999999</v>
      </c>
      <c r="AB230" s="124">
        <v>38.804229999999997</v>
      </c>
      <c r="AC230" s="51">
        <v>41.921419999999998</v>
      </c>
      <c r="AD230" s="53">
        <v>67.124129999999994</v>
      </c>
      <c r="AE230" s="51">
        <v>23.21716</v>
      </c>
      <c r="AF230" s="53">
        <v>37.818060000000003</v>
      </c>
      <c r="AG230" s="53">
        <v>6.7432999999999996</v>
      </c>
      <c r="AH230" s="119">
        <v>6.6642999999999999</v>
      </c>
      <c r="AI230" s="53">
        <v>6.2850000000000001</v>
      </c>
      <c r="AJ230" s="119">
        <v>5.8986000000000001</v>
      </c>
      <c r="AK230" s="41">
        <v>5.8811999999999998</v>
      </c>
      <c r="AL230" s="119">
        <v>6.0232000000000001</v>
      </c>
      <c r="AM230" s="41">
        <v>5.6608000000000001</v>
      </c>
      <c r="AN230" s="119">
        <v>6.1544999999999996</v>
      </c>
      <c r="AO230" s="125">
        <v>6.3053999999999997</v>
      </c>
      <c r="AP230" s="120">
        <v>5.8151999999999999</v>
      </c>
      <c r="AQ230" s="125">
        <v>5.7672999999999996</v>
      </c>
      <c r="AR230" s="119">
        <v>6.1825000000000001</v>
      </c>
      <c r="AS230" s="53">
        <v>5.9827000000000004</v>
      </c>
      <c r="AT230" s="120">
        <v>6.2324999999999999</v>
      </c>
      <c r="AU230" s="126">
        <v>6.0101000000000004</v>
      </c>
      <c r="AV230" s="120">
        <v>5.9802</v>
      </c>
      <c r="AW230" s="125">
        <v>6.0488999999999997</v>
      </c>
      <c r="AX230" s="120">
        <v>5.9824000000000002</v>
      </c>
      <c r="AY230" s="126">
        <v>5.9085999999999999</v>
      </c>
      <c r="AZ230" s="120">
        <v>6.3204000000000002</v>
      </c>
      <c r="BA230" s="125">
        <v>5.9363000000000001</v>
      </c>
      <c r="BB230" s="120">
        <v>5.4669999999999996</v>
      </c>
      <c r="BC230" s="126">
        <v>7.6182999999999996</v>
      </c>
      <c r="BD230" s="121"/>
      <c r="BE230" s="102"/>
      <c r="BF230" s="102"/>
      <c r="BG230" s="102"/>
      <c r="BH230" s="102"/>
      <c r="BI230" s="102"/>
      <c r="BJ230" s="102"/>
      <c r="BK230" s="72">
        <v>6.4181981075312526</v>
      </c>
      <c r="BL230" s="72">
        <v>5.9199767435715014</v>
      </c>
      <c r="BM230" s="72">
        <v>6.6614526779312531</v>
      </c>
      <c r="BN230" s="72">
        <v>6.1443488099715022</v>
      </c>
      <c r="BO230" s="72">
        <v>6.285994084751378</v>
      </c>
      <c r="BP230" s="72"/>
      <c r="BQ230" s="72">
        <v>5.9845033062962587</v>
      </c>
      <c r="BR230" s="72">
        <v>6.4637010522055851</v>
      </c>
      <c r="BS230" s="72">
        <v>6.1587514752315187</v>
      </c>
      <c r="BT230" s="72">
        <v>6.0049944897959184</v>
      </c>
      <c r="BU230" s="72">
        <v>5.7224704361874004</v>
      </c>
      <c r="BV230" s="72">
        <v>5.8835926042570623</v>
      </c>
      <c r="BW230" s="72">
        <v>5.9507000000000003</v>
      </c>
      <c r="BX230" s="103"/>
      <c r="BY230" s="41">
        <v>21.854123999999999</v>
      </c>
      <c r="BZ230" s="41">
        <v>54.851453111111113</v>
      </c>
      <c r="CA230" s="41">
        <v>24.230464444444443</v>
      </c>
      <c r="CB230" s="41">
        <v>0</v>
      </c>
      <c r="CC230" s="41">
        <v>43.377764222222218</v>
      </c>
      <c r="CD230" s="41">
        <v>0</v>
      </c>
      <c r="CE230" s="41">
        <v>29.381984444444448</v>
      </c>
      <c r="CF230" s="41">
        <v>35.249099777777779</v>
      </c>
      <c r="CG230" s="41">
        <v>53.372964222222222</v>
      </c>
      <c r="CH230" s="18"/>
      <c r="CI230" s="109"/>
      <c r="CJ230" s="109"/>
      <c r="CK230" s="109"/>
      <c r="CL230" s="109"/>
      <c r="CM230" s="108"/>
      <c r="CN230" s="19">
        <v>2039</v>
      </c>
      <c r="CO230" s="122">
        <v>50922</v>
      </c>
      <c r="CP230" s="108">
        <v>5.7224704361874004</v>
      </c>
      <c r="CQ230" s="108">
        <v>6.015198571428571</v>
      </c>
      <c r="CR230" s="108">
        <v>5.8935931017818142</v>
      </c>
      <c r="CS230" s="108">
        <v>5.8107849204893904</v>
      </c>
      <c r="CT230" s="108"/>
      <c r="CV230" s="105"/>
      <c r="CW230" s="105"/>
      <c r="CX230" s="105"/>
      <c r="CY230" s="105"/>
      <c r="CZ230" s="105"/>
      <c r="DA230" s="105"/>
      <c r="DB230" s="105"/>
      <c r="DC230" s="105"/>
      <c r="DD230" s="105"/>
      <c r="DE230" s="105"/>
      <c r="DF230" s="105"/>
      <c r="DG230" s="105"/>
      <c r="DH230" s="105"/>
      <c r="DI230" s="105"/>
      <c r="DJ230" s="105"/>
      <c r="DK230" s="105"/>
      <c r="DL230" s="105"/>
      <c r="DM230" s="105"/>
      <c r="DN230" s="105"/>
      <c r="DO230" s="105"/>
      <c r="DP230" s="105"/>
      <c r="DQ230" s="105"/>
      <c r="DR230" s="105"/>
      <c r="DS230" s="105"/>
      <c r="DT230" s="105"/>
      <c r="DU230" s="105"/>
      <c r="DV230" s="105"/>
      <c r="DW230" s="105"/>
      <c r="DX230" s="105"/>
      <c r="DY230" s="105"/>
      <c r="DZ230" s="105"/>
      <c r="EA230" s="105"/>
      <c r="EB230" s="105"/>
      <c r="EC230" s="105"/>
      <c r="ED230" s="105"/>
      <c r="EE230" s="105"/>
      <c r="EF230" s="105"/>
      <c r="EG230" s="105"/>
      <c r="EH230" s="105"/>
      <c r="EI230" s="105"/>
      <c r="EJ230" s="105"/>
      <c r="EK230" s="105"/>
      <c r="EL230" s="105"/>
      <c r="EM230" s="105"/>
      <c r="EN230" s="105"/>
      <c r="EO230" s="105"/>
      <c r="EP230" s="105"/>
      <c r="EQ230" s="105"/>
      <c r="ER230" s="22"/>
      <c r="ES230" s="22"/>
      <c r="ET230" s="22"/>
      <c r="EU230" s="22"/>
      <c r="EV230" s="22"/>
      <c r="EW230" s="22"/>
      <c r="EX230" s="22"/>
      <c r="EY230" s="105"/>
      <c r="EZ230" s="105"/>
      <c r="FA230" s="105"/>
      <c r="FB230" s="105"/>
      <c r="FC230" s="105"/>
      <c r="FD230" s="105"/>
      <c r="FE230" s="105"/>
      <c r="FF230" s="22"/>
      <c r="FG230" s="22"/>
      <c r="FH230" s="105"/>
      <c r="FI230" s="105"/>
      <c r="FJ230" s="105"/>
      <c r="FK230" s="105"/>
      <c r="FL230" s="105"/>
      <c r="FM230" s="105"/>
      <c r="FN230" s="105"/>
      <c r="FO230" s="105"/>
      <c r="FP230" s="105"/>
      <c r="FQ230" s="105"/>
      <c r="FR230" s="105"/>
      <c r="FS230" s="105"/>
      <c r="FT230" s="105"/>
      <c r="FU230" s="105"/>
      <c r="FV230" s="105"/>
      <c r="FW230" s="105"/>
      <c r="FX230" s="105"/>
      <c r="FY230" s="105"/>
      <c r="FZ230" s="105"/>
      <c r="GA230" s="105"/>
      <c r="GB230" s="105"/>
      <c r="GC230" s="105"/>
      <c r="GD230" s="22"/>
      <c r="GE230" s="22"/>
      <c r="GF230" s="105"/>
      <c r="GG230" s="105"/>
      <c r="GH230" s="105"/>
      <c r="GI230" s="105"/>
      <c r="GJ230" s="105"/>
    </row>
    <row r="231" spans="1:192" s="104" customFormat="1" ht="13" x14ac:dyDescent="0.3">
      <c r="A231" s="105"/>
      <c r="B231" s="106">
        <v>50952</v>
      </c>
      <c r="C231" s="106">
        <v>50982</v>
      </c>
      <c r="D231" s="107">
        <v>50952</v>
      </c>
      <c r="E231" s="51">
        <v>71.742559999999997</v>
      </c>
      <c r="F231" s="124">
        <v>72.469179999999994</v>
      </c>
      <c r="G231" s="51">
        <v>99.72063</v>
      </c>
      <c r="H231" s="124">
        <v>118.6131</v>
      </c>
      <c r="I231" s="51">
        <v>73.906750000000002</v>
      </c>
      <c r="J231" s="124">
        <v>74.044780000000003</v>
      </c>
      <c r="K231" s="51">
        <v>0</v>
      </c>
      <c r="L231" s="124">
        <v>0</v>
      </c>
      <c r="M231" s="51">
        <v>0</v>
      </c>
      <c r="N231" s="124">
        <v>0</v>
      </c>
      <c r="O231" s="51">
        <v>103.40412999999999</v>
      </c>
      <c r="P231" s="124">
        <v>105.85</v>
      </c>
      <c r="Q231" s="51">
        <v>78.548330000000007</v>
      </c>
      <c r="R231" s="124">
        <v>78.810900000000004</v>
      </c>
      <c r="S231" s="51">
        <v>101.72063</v>
      </c>
      <c r="T231" s="124">
        <v>119.6131</v>
      </c>
      <c r="U231" s="51">
        <v>104.22063</v>
      </c>
      <c r="V231" s="124">
        <v>119.6131</v>
      </c>
      <c r="W231" s="51">
        <v>73.906750000000002</v>
      </c>
      <c r="X231" s="124">
        <v>74.044780000000003</v>
      </c>
      <c r="Y231" s="51">
        <v>102.72063</v>
      </c>
      <c r="Z231" s="124">
        <v>119.6131</v>
      </c>
      <c r="AA231" s="51">
        <v>85.818830000000005</v>
      </c>
      <c r="AB231" s="124">
        <v>88.677300000000002</v>
      </c>
      <c r="AC231" s="51">
        <v>100.72063</v>
      </c>
      <c r="AD231" s="53">
        <v>118.1131</v>
      </c>
      <c r="AE231" s="51">
        <v>79.596950000000007</v>
      </c>
      <c r="AF231" s="53">
        <v>80.028779999999998</v>
      </c>
      <c r="AG231" s="53">
        <v>7.0467000000000004</v>
      </c>
      <c r="AH231" s="119">
        <v>7.0358999999999998</v>
      </c>
      <c r="AI231" s="53">
        <v>6.6451000000000002</v>
      </c>
      <c r="AJ231" s="119">
        <v>6.0049000000000001</v>
      </c>
      <c r="AK231" s="41">
        <v>5.8525999999999998</v>
      </c>
      <c r="AL231" s="119">
        <v>5.9969000000000001</v>
      </c>
      <c r="AM231" s="41">
        <v>5.7352999999999996</v>
      </c>
      <c r="AN231" s="119">
        <v>6.3384999999999998</v>
      </c>
      <c r="AO231" s="125">
        <v>6.6664000000000003</v>
      </c>
      <c r="AP231" s="120">
        <v>5.9203000000000001</v>
      </c>
      <c r="AQ231" s="125">
        <v>5.8728999999999996</v>
      </c>
      <c r="AR231" s="119">
        <v>6.1585999999999999</v>
      </c>
      <c r="AS231" s="53">
        <v>6.0911</v>
      </c>
      <c r="AT231" s="120">
        <v>6.2085999999999997</v>
      </c>
      <c r="AU231" s="126">
        <v>6.1188000000000002</v>
      </c>
      <c r="AV231" s="120">
        <v>6.0880000000000001</v>
      </c>
      <c r="AW231" s="125">
        <v>6.1935000000000002</v>
      </c>
      <c r="AX231" s="120">
        <v>6.0907999999999998</v>
      </c>
      <c r="AY231" s="126">
        <v>6.0148999999999999</v>
      </c>
      <c r="AZ231" s="120">
        <v>6.6814</v>
      </c>
      <c r="BA231" s="125">
        <v>5.9099000000000004</v>
      </c>
      <c r="BB231" s="120">
        <v>5.5743999999999998</v>
      </c>
      <c r="BC231" s="126">
        <v>8.1417000000000002</v>
      </c>
      <c r="BD231" s="121"/>
      <c r="BE231" s="102"/>
      <c r="BF231" s="102"/>
      <c r="BG231" s="102"/>
      <c r="BH231" s="102"/>
      <c r="BI231" s="102"/>
      <c r="BJ231" s="102"/>
      <c r="BK231" s="72">
        <v>6.785105313548125</v>
      </c>
      <c r="BL231" s="72">
        <v>6.0267965423315379</v>
      </c>
      <c r="BM231" s="72">
        <v>7.0422656039481257</v>
      </c>
      <c r="BN231" s="72">
        <v>6.2552170607315389</v>
      </c>
      <c r="BO231" s="72">
        <v>6.5273461301398319</v>
      </c>
      <c r="BP231" s="72"/>
      <c r="BQ231" s="72">
        <v>6.0922798448747848</v>
      </c>
      <c r="BR231" s="72">
        <v>6.828937798462162</v>
      </c>
      <c r="BS231" s="72">
        <v>6.3428393514200962</v>
      </c>
      <c r="BT231" s="72">
        <v>5.9758108163265309</v>
      </c>
      <c r="BU231" s="72">
        <v>5.7976925686591283</v>
      </c>
      <c r="BV231" s="72">
        <v>5.8549911813362723</v>
      </c>
      <c r="BW231" s="72">
        <v>6.0570000000000004</v>
      </c>
      <c r="BX231" s="103"/>
      <c r="BY231" s="41">
        <v>72.078524086021503</v>
      </c>
      <c r="BZ231" s="41">
        <v>108.45585806451615</v>
      </c>
      <c r="CA231" s="41">
        <v>73.970570322580642</v>
      </c>
      <c r="CB231" s="41">
        <v>0</v>
      </c>
      <c r="CC231" s="41">
        <v>78.66973333333334</v>
      </c>
      <c r="CD231" s="41">
        <v>0</v>
      </c>
      <c r="CE231" s="41">
        <v>79.79661333333334</v>
      </c>
      <c r="CF231" s="41">
        <v>87.140488172043021</v>
      </c>
      <c r="CG231" s="41">
        <v>104.53501612903226</v>
      </c>
      <c r="CH231" s="18"/>
      <c r="CI231" s="109"/>
      <c r="CJ231" s="109"/>
      <c r="CK231" s="109"/>
      <c r="CL231" s="109"/>
      <c r="CM231" s="108"/>
      <c r="CN231" s="19">
        <v>2039</v>
      </c>
      <c r="CO231" s="122">
        <v>50952</v>
      </c>
      <c r="CP231" s="108">
        <v>5.7976925686591283</v>
      </c>
      <c r="CQ231" s="108">
        <v>5.9860148979591834</v>
      </c>
      <c r="CR231" s="108">
        <v>5.8649916788610232</v>
      </c>
      <c r="CS231" s="108">
        <v>5.886679096502756</v>
      </c>
      <c r="CT231" s="108"/>
      <c r="CV231" s="105"/>
      <c r="CW231" s="105"/>
      <c r="CX231" s="105"/>
      <c r="CY231" s="105"/>
      <c r="CZ231" s="105"/>
      <c r="DA231" s="105"/>
      <c r="DB231" s="105"/>
      <c r="DC231" s="105"/>
      <c r="DD231" s="105"/>
      <c r="DE231" s="105"/>
      <c r="DF231" s="105"/>
      <c r="DG231" s="105"/>
      <c r="DH231" s="105"/>
      <c r="DI231" s="105"/>
      <c r="DJ231" s="105"/>
      <c r="DK231" s="105"/>
      <c r="DL231" s="105"/>
      <c r="DM231" s="105"/>
      <c r="DN231" s="105"/>
      <c r="DO231" s="105"/>
      <c r="DP231" s="105"/>
      <c r="DQ231" s="105"/>
      <c r="DR231" s="105"/>
      <c r="DS231" s="105"/>
      <c r="DT231" s="105"/>
      <c r="DU231" s="105"/>
      <c r="DV231" s="105"/>
      <c r="DW231" s="105"/>
      <c r="DX231" s="105"/>
      <c r="DY231" s="105"/>
      <c r="DZ231" s="105"/>
      <c r="EA231" s="105"/>
      <c r="EB231" s="105"/>
      <c r="EC231" s="105"/>
      <c r="ED231" s="105"/>
      <c r="EE231" s="105"/>
      <c r="EF231" s="105"/>
      <c r="EG231" s="105"/>
      <c r="EH231" s="105"/>
      <c r="EI231" s="105"/>
      <c r="EJ231" s="105"/>
      <c r="EK231" s="105"/>
      <c r="EL231" s="105"/>
      <c r="EM231" s="105"/>
      <c r="EN231" s="105"/>
      <c r="EO231" s="105"/>
      <c r="EP231" s="105"/>
      <c r="EQ231" s="105"/>
      <c r="ER231" s="22"/>
      <c r="ES231" s="22"/>
      <c r="ET231" s="22"/>
      <c r="EU231" s="22"/>
      <c r="EV231" s="22"/>
      <c r="EW231" s="22"/>
      <c r="EX231" s="22"/>
      <c r="EY231" s="105"/>
      <c r="EZ231" s="105"/>
      <c r="FA231" s="105"/>
      <c r="FB231" s="105"/>
      <c r="FC231" s="105"/>
      <c r="FD231" s="105"/>
      <c r="FE231" s="105"/>
      <c r="FF231" s="22"/>
      <c r="FG231" s="22"/>
      <c r="FH231" s="105"/>
      <c r="FI231" s="105"/>
      <c r="FJ231" s="105"/>
      <c r="FK231" s="105"/>
      <c r="FL231" s="105"/>
      <c r="FM231" s="105"/>
      <c r="FN231" s="105"/>
      <c r="FO231" s="105"/>
      <c r="FP231" s="105"/>
      <c r="FQ231" s="105"/>
      <c r="FR231" s="105"/>
      <c r="FS231" s="105"/>
      <c r="FT231" s="105"/>
      <c r="FU231" s="105"/>
      <c r="FV231" s="105"/>
      <c r="FW231" s="105"/>
      <c r="FX231" s="105"/>
      <c r="FY231" s="105"/>
      <c r="FZ231" s="105"/>
      <c r="GA231" s="105"/>
      <c r="GB231" s="105"/>
      <c r="GC231" s="105"/>
      <c r="GD231" s="22"/>
      <c r="GE231" s="22"/>
      <c r="GF231" s="105"/>
      <c r="GG231" s="105"/>
      <c r="GH231" s="105"/>
      <c r="GI231" s="105"/>
      <c r="GJ231" s="105"/>
    </row>
    <row r="232" spans="1:192" s="104" customFormat="1" ht="13" x14ac:dyDescent="0.3">
      <c r="A232" s="105"/>
      <c r="B232" s="106">
        <v>50983</v>
      </c>
      <c r="C232" s="106">
        <v>51013</v>
      </c>
      <c r="D232" s="107">
        <v>50983</v>
      </c>
      <c r="E232" s="51">
        <v>101.89060000000001</v>
      </c>
      <c r="F232" s="124">
        <v>82.837879999999998</v>
      </c>
      <c r="G232" s="51">
        <v>121.26739999999999</v>
      </c>
      <c r="H232" s="124">
        <v>126.7881</v>
      </c>
      <c r="I232" s="51">
        <v>102.92230000000001</v>
      </c>
      <c r="J232" s="124">
        <v>83.845479999999995</v>
      </c>
      <c r="K232" s="51">
        <v>0</v>
      </c>
      <c r="L232" s="124">
        <v>0</v>
      </c>
      <c r="M232" s="51">
        <v>0</v>
      </c>
      <c r="N232" s="124">
        <v>0</v>
      </c>
      <c r="O232" s="51">
        <v>122.2055</v>
      </c>
      <c r="P232" s="124">
        <v>108.7967</v>
      </c>
      <c r="Q232" s="51">
        <v>93.531899999999993</v>
      </c>
      <c r="R232" s="124">
        <v>85.643500000000003</v>
      </c>
      <c r="S232" s="51">
        <v>123.26739999999999</v>
      </c>
      <c r="T232" s="124">
        <v>126.7881</v>
      </c>
      <c r="U232" s="51">
        <v>125.26739999999999</v>
      </c>
      <c r="V232" s="124">
        <v>127.2881</v>
      </c>
      <c r="W232" s="51">
        <v>102.92230000000001</v>
      </c>
      <c r="X232" s="124">
        <v>83.845479999999995</v>
      </c>
      <c r="Y232" s="51">
        <v>123.26739999999999</v>
      </c>
      <c r="Z232" s="124">
        <v>127.7881</v>
      </c>
      <c r="AA232" s="51">
        <v>109.7129</v>
      </c>
      <c r="AB232" s="124">
        <v>96.071799999999996</v>
      </c>
      <c r="AC232" s="51">
        <v>122.26739999999999</v>
      </c>
      <c r="AD232" s="53">
        <v>126.2881</v>
      </c>
      <c r="AE232" s="51">
        <v>109.108</v>
      </c>
      <c r="AF232" s="53">
        <v>89.971779999999995</v>
      </c>
      <c r="AG232" s="53">
        <v>7.3807999999999998</v>
      </c>
      <c r="AH232" s="119">
        <v>7.4024000000000001</v>
      </c>
      <c r="AI232" s="53">
        <v>7.0004</v>
      </c>
      <c r="AJ232" s="119">
        <v>6.5052000000000003</v>
      </c>
      <c r="AK232" s="41">
        <v>6.3707000000000003</v>
      </c>
      <c r="AL232" s="119">
        <v>6.5155000000000003</v>
      </c>
      <c r="AM232" s="41">
        <v>6.3478000000000003</v>
      </c>
      <c r="AN232" s="119">
        <v>6.8545999999999996</v>
      </c>
      <c r="AO232" s="125">
        <v>7.0224000000000002</v>
      </c>
      <c r="AP232" s="120">
        <v>6.4147999999999996</v>
      </c>
      <c r="AQ232" s="125">
        <v>6.3697999999999997</v>
      </c>
      <c r="AR232" s="119">
        <v>6.6779000000000002</v>
      </c>
      <c r="AS232" s="53">
        <v>6.5918999999999999</v>
      </c>
      <c r="AT232" s="120">
        <v>6.7279</v>
      </c>
      <c r="AU232" s="126">
        <v>6.6191000000000004</v>
      </c>
      <c r="AV232" s="120">
        <v>6.5885999999999996</v>
      </c>
      <c r="AW232" s="125">
        <v>6.7</v>
      </c>
      <c r="AX232" s="120">
        <v>6.5915999999999997</v>
      </c>
      <c r="AY232" s="126">
        <v>6.5152000000000001</v>
      </c>
      <c r="AZ232" s="120">
        <v>7.0373999999999999</v>
      </c>
      <c r="BA232" s="125">
        <v>6.4286000000000003</v>
      </c>
      <c r="BB232" s="120">
        <v>6.0541999999999998</v>
      </c>
      <c r="BC232" s="126">
        <v>8.4932999999999996</v>
      </c>
      <c r="BD232" s="121"/>
      <c r="BE232" s="102"/>
      <c r="BF232" s="102"/>
      <c r="BG232" s="102"/>
      <c r="BH232" s="102"/>
      <c r="BI232" s="102"/>
      <c r="BJ232" s="102"/>
      <c r="BK232" s="72">
        <v>7.1469307023071451</v>
      </c>
      <c r="BL232" s="72">
        <v>6.5293882691330412</v>
      </c>
      <c r="BM232" s="72">
        <v>7.4178041127071461</v>
      </c>
      <c r="BN232" s="72">
        <v>6.7768569275330419</v>
      </c>
      <c r="BO232" s="72">
        <v>6.9677450029200934</v>
      </c>
      <c r="BP232" s="72"/>
      <c r="BQ232" s="72">
        <v>6.5995291604988342</v>
      </c>
      <c r="BR232" s="72">
        <v>7.1891158640226642</v>
      </c>
      <c r="BS232" s="72">
        <v>6.8591858345772954</v>
      </c>
      <c r="BT232" s="72">
        <v>6.5044842857142866</v>
      </c>
      <c r="BU232" s="72">
        <v>6.4161295638126026</v>
      </c>
      <c r="BV232" s="72">
        <v>6.3731169580936662</v>
      </c>
      <c r="BW232" s="72">
        <v>6.5573000000000006</v>
      </c>
      <c r="BX232" s="103"/>
      <c r="BY232" s="41">
        <v>93.900749677419341</v>
      </c>
      <c r="BZ232" s="41">
        <v>123.5825322580645</v>
      </c>
      <c r="CA232" s="41">
        <v>94.922343225806458</v>
      </c>
      <c r="CB232" s="41">
        <v>0</v>
      </c>
      <c r="CC232" s="41">
        <v>90.223861290322574</v>
      </c>
      <c r="CD232" s="41">
        <v>0</v>
      </c>
      <c r="CE232" s="41">
        <v>101.0831335483871</v>
      </c>
      <c r="CF232" s="41">
        <v>103.99243870967742</v>
      </c>
      <c r="CG232" s="41">
        <v>116.58245483870967</v>
      </c>
      <c r="CH232" s="18"/>
      <c r="CI232" s="109"/>
      <c r="CJ232" s="109"/>
      <c r="CK232" s="109"/>
      <c r="CL232" s="109"/>
      <c r="CM232" s="108"/>
      <c r="CN232" s="19">
        <v>2039</v>
      </c>
      <c r="CO232" s="122">
        <v>50983</v>
      </c>
      <c r="CP232" s="108">
        <v>6.4161295638126026</v>
      </c>
      <c r="CQ232" s="108">
        <v>6.5146883673469391</v>
      </c>
      <c r="CR232" s="108">
        <v>6.383117455618418</v>
      </c>
      <c r="CS232" s="108">
        <v>6.5106412818475405</v>
      </c>
      <c r="CT232" s="108"/>
      <c r="CV232" s="105"/>
      <c r="CW232" s="105"/>
      <c r="CX232" s="105"/>
      <c r="CY232" s="105"/>
      <c r="CZ232" s="105"/>
      <c r="DA232" s="105"/>
      <c r="DB232" s="105"/>
      <c r="DC232" s="105"/>
      <c r="DD232" s="105"/>
      <c r="DE232" s="105"/>
      <c r="DF232" s="105"/>
      <c r="DG232" s="105"/>
      <c r="DH232" s="105"/>
      <c r="DI232" s="105"/>
      <c r="DJ232" s="105"/>
      <c r="DK232" s="105"/>
      <c r="DL232" s="105"/>
      <c r="DM232" s="105"/>
      <c r="DN232" s="105"/>
      <c r="DO232" s="105"/>
      <c r="DP232" s="105"/>
      <c r="DQ232" s="105"/>
      <c r="DR232" s="105"/>
      <c r="DS232" s="105"/>
      <c r="DT232" s="105"/>
      <c r="DU232" s="105"/>
      <c r="DV232" s="105"/>
      <c r="DW232" s="105"/>
      <c r="DX232" s="105"/>
      <c r="DY232" s="105"/>
      <c r="DZ232" s="105"/>
      <c r="EA232" s="105"/>
      <c r="EB232" s="105"/>
      <c r="EC232" s="105"/>
      <c r="ED232" s="105"/>
      <c r="EE232" s="105"/>
      <c r="EF232" s="105"/>
      <c r="EG232" s="105"/>
      <c r="EH232" s="105"/>
      <c r="EI232" s="105"/>
      <c r="EJ232" s="105"/>
      <c r="EK232" s="105"/>
      <c r="EL232" s="105"/>
      <c r="EM232" s="105"/>
      <c r="EN232" s="105"/>
      <c r="EO232" s="105"/>
      <c r="EP232" s="105"/>
      <c r="EQ232" s="105"/>
      <c r="ER232" s="22"/>
      <c r="ES232" s="22"/>
      <c r="ET232" s="22"/>
      <c r="EU232" s="22"/>
      <c r="EV232" s="22"/>
      <c r="EW232" s="22"/>
      <c r="EX232" s="22"/>
      <c r="EY232" s="105"/>
      <c r="EZ232" s="105"/>
      <c r="FA232" s="105"/>
      <c r="FB232" s="105"/>
      <c r="FC232" s="105"/>
      <c r="FD232" s="105"/>
      <c r="FE232" s="105"/>
      <c r="FF232" s="22"/>
      <c r="FG232" s="22"/>
      <c r="FH232" s="105"/>
      <c r="FI232" s="105"/>
      <c r="FJ232" s="105"/>
      <c r="FK232" s="105"/>
      <c r="FL232" s="105"/>
      <c r="FM232" s="105"/>
      <c r="FN232" s="105"/>
      <c r="FO232" s="105"/>
      <c r="FP232" s="105"/>
      <c r="FQ232" s="105"/>
      <c r="FR232" s="105"/>
      <c r="FS232" s="105"/>
      <c r="FT232" s="105"/>
      <c r="FU232" s="105"/>
      <c r="FV232" s="105"/>
      <c r="FW232" s="105"/>
      <c r="FX232" s="105"/>
      <c r="FY232" s="105"/>
      <c r="FZ232" s="105"/>
      <c r="GA232" s="105"/>
      <c r="GB232" s="105"/>
      <c r="GC232" s="105"/>
      <c r="GD232" s="22"/>
      <c r="GE232" s="22"/>
      <c r="GF232" s="105"/>
      <c r="GG232" s="105"/>
      <c r="GH232" s="105"/>
      <c r="GI232" s="105"/>
      <c r="GJ232" s="105"/>
    </row>
    <row r="233" spans="1:192" s="104" customFormat="1" ht="13" x14ac:dyDescent="0.3">
      <c r="A233" s="105"/>
      <c r="B233" s="106">
        <v>51014</v>
      </c>
      <c r="C233" s="106">
        <v>51043</v>
      </c>
      <c r="D233" s="107">
        <v>51014</v>
      </c>
      <c r="E233" s="51">
        <v>69.302840000000003</v>
      </c>
      <c r="F233" s="124">
        <v>79.241540000000001</v>
      </c>
      <c r="G233" s="51">
        <v>87.596149999999994</v>
      </c>
      <c r="H233" s="124">
        <v>115.9573</v>
      </c>
      <c r="I233" s="51">
        <v>71.674599999999998</v>
      </c>
      <c r="J233" s="124">
        <v>80.948830000000001</v>
      </c>
      <c r="K233" s="51">
        <v>0</v>
      </c>
      <c r="L233" s="124">
        <v>0</v>
      </c>
      <c r="M233" s="51">
        <v>0</v>
      </c>
      <c r="N233" s="124">
        <v>0</v>
      </c>
      <c r="O233" s="51">
        <v>79.834649999999996</v>
      </c>
      <c r="P233" s="124">
        <v>95.113100000000003</v>
      </c>
      <c r="Q233" s="51">
        <v>65.881349999999998</v>
      </c>
      <c r="R233" s="124">
        <v>76.293899999999994</v>
      </c>
      <c r="S233" s="51">
        <v>84.596149999999994</v>
      </c>
      <c r="T233" s="124">
        <v>113.9573</v>
      </c>
      <c r="U233" s="51">
        <v>89.596149999999994</v>
      </c>
      <c r="V233" s="124">
        <v>114.9573</v>
      </c>
      <c r="W233" s="51">
        <v>71.674599999999998</v>
      </c>
      <c r="X233" s="124">
        <v>80.948830000000001</v>
      </c>
      <c r="Y233" s="51">
        <v>89.096149999999994</v>
      </c>
      <c r="Z233" s="124">
        <v>116.9573</v>
      </c>
      <c r="AA233" s="51">
        <v>66.005650000000003</v>
      </c>
      <c r="AB233" s="124">
        <v>84.231300000000005</v>
      </c>
      <c r="AC233" s="51">
        <v>87.596149999999994</v>
      </c>
      <c r="AD233" s="53">
        <v>113.4573</v>
      </c>
      <c r="AE233" s="51">
        <v>77.345500000000001</v>
      </c>
      <c r="AF233" s="53">
        <v>87.020430000000005</v>
      </c>
      <c r="AG233" s="53">
        <v>7.3170000000000002</v>
      </c>
      <c r="AH233" s="119">
        <v>7.4881000000000002</v>
      </c>
      <c r="AI233" s="53">
        <v>7.0834999999999999</v>
      </c>
      <c r="AJ233" s="119">
        <v>6.6452999999999998</v>
      </c>
      <c r="AK233" s="41">
        <v>6.2584</v>
      </c>
      <c r="AL233" s="119">
        <v>6.3990999999999998</v>
      </c>
      <c r="AM233" s="41">
        <v>6.3792</v>
      </c>
      <c r="AN233" s="119">
        <v>7.0208000000000004</v>
      </c>
      <c r="AO233" s="125">
        <v>7.1056999999999997</v>
      </c>
      <c r="AP233" s="120">
        <v>6.5532000000000004</v>
      </c>
      <c r="AQ233" s="125">
        <v>6.5090000000000003</v>
      </c>
      <c r="AR233" s="119">
        <v>6.5570000000000004</v>
      </c>
      <c r="AS233" s="53">
        <v>6.7282000000000002</v>
      </c>
      <c r="AT233" s="120">
        <v>6.6070000000000002</v>
      </c>
      <c r="AU233" s="126">
        <v>6.7523999999999997</v>
      </c>
      <c r="AV233" s="120">
        <v>6.726</v>
      </c>
      <c r="AW233" s="125">
        <v>6.8292000000000002</v>
      </c>
      <c r="AX233" s="120">
        <v>6.7279</v>
      </c>
      <c r="AY233" s="126">
        <v>6.6553000000000004</v>
      </c>
      <c r="AZ233" s="120">
        <v>7.1207000000000003</v>
      </c>
      <c r="BA233" s="125">
        <v>6.3121999999999998</v>
      </c>
      <c r="BB233" s="120">
        <v>6.1755000000000004</v>
      </c>
      <c r="BC233" s="126">
        <v>8.4094999999999995</v>
      </c>
      <c r="BD233" s="121"/>
      <c r="BE233" s="102"/>
      <c r="BF233" s="102"/>
      <c r="BG233" s="102"/>
      <c r="BH233" s="102"/>
      <c r="BI233" s="102"/>
      <c r="BJ233" s="102"/>
      <c r="BK233" s="72">
        <v>7.2315937778229493</v>
      </c>
      <c r="BL233" s="72">
        <v>6.6700529708303691</v>
      </c>
      <c r="BM233" s="72">
        <v>7.5056759042229499</v>
      </c>
      <c r="BN233" s="72">
        <v>6.9228527972303695</v>
      </c>
      <c r="BO233" s="72">
        <v>7.0825438625266592</v>
      </c>
      <c r="BP233" s="72"/>
      <c r="BQ233" s="72">
        <v>6.7415751911183213</v>
      </c>
      <c r="BR233" s="72">
        <v>7.2733934844192643</v>
      </c>
      <c r="BS233" s="72">
        <v>7.0254652096998047</v>
      </c>
      <c r="BT233" s="72">
        <v>6.3898924489795919</v>
      </c>
      <c r="BU233" s="72">
        <v>6.4478339256865924</v>
      </c>
      <c r="BV233" s="72">
        <v>6.2608113708907025</v>
      </c>
      <c r="BW233" s="72">
        <v>6.6974</v>
      </c>
      <c r="BX233" s="103"/>
      <c r="BY233" s="41">
        <v>73.720039999999997</v>
      </c>
      <c r="BZ233" s="41">
        <v>100.20110555555554</v>
      </c>
      <c r="CA233" s="41">
        <v>75.796479999999988</v>
      </c>
      <c r="CB233" s="41">
        <v>0</v>
      </c>
      <c r="CC233" s="41">
        <v>70.509149999999991</v>
      </c>
      <c r="CD233" s="41">
        <v>0</v>
      </c>
      <c r="CE233" s="41">
        <v>81.645468888888885</v>
      </c>
      <c r="CF233" s="41">
        <v>74.105938888888886</v>
      </c>
      <c r="CG233" s="41">
        <v>86.625072222222215</v>
      </c>
      <c r="CH233" s="18"/>
      <c r="CI233" s="109"/>
      <c r="CJ233" s="109"/>
      <c r="CK233" s="109"/>
      <c r="CL233" s="109"/>
      <c r="CM233" s="108"/>
      <c r="CN233" s="19">
        <v>2039</v>
      </c>
      <c r="CO233" s="122">
        <v>51014</v>
      </c>
      <c r="CP233" s="108">
        <v>6.4478339256865924</v>
      </c>
      <c r="CQ233" s="108">
        <v>6.4000965306122453</v>
      </c>
      <c r="CR233" s="108">
        <v>6.2708118684154543</v>
      </c>
      <c r="CS233" s="108">
        <v>6.5426288942880726</v>
      </c>
      <c r="CT233" s="108"/>
      <c r="CV233" s="105"/>
      <c r="CW233" s="105"/>
      <c r="CX233" s="105"/>
      <c r="CY233" s="105"/>
      <c r="CZ233" s="105"/>
      <c r="DA233" s="105"/>
      <c r="DB233" s="105"/>
      <c r="DC233" s="105"/>
      <c r="DD233" s="105"/>
      <c r="DE233" s="105"/>
      <c r="DF233" s="105"/>
      <c r="DG233" s="105"/>
      <c r="DH233" s="105"/>
      <c r="DI233" s="105"/>
      <c r="DJ233" s="105"/>
      <c r="DK233" s="105"/>
      <c r="DL233" s="105"/>
      <c r="DM233" s="105"/>
      <c r="DN233" s="105"/>
      <c r="DO233" s="105"/>
      <c r="DP233" s="105"/>
      <c r="DQ233" s="105"/>
      <c r="DR233" s="105"/>
      <c r="DS233" s="105"/>
      <c r="DT233" s="105"/>
      <c r="DU233" s="105"/>
      <c r="DV233" s="105"/>
      <c r="DW233" s="105"/>
      <c r="DX233" s="105"/>
      <c r="DY233" s="105"/>
      <c r="DZ233" s="105"/>
      <c r="EA233" s="105"/>
      <c r="EB233" s="105"/>
      <c r="EC233" s="105"/>
      <c r="ED233" s="105"/>
      <c r="EE233" s="105"/>
      <c r="EF233" s="105"/>
      <c r="EG233" s="105"/>
      <c r="EH233" s="105"/>
      <c r="EI233" s="105"/>
      <c r="EJ233" s="105"/>
      <c r="EK233" s="105"/>
      <c r="EL233" s="105"/>
      <c r="EM233" s="105"/>
      <c r="EN233" s="105"/>
      <c r="EO233" s="105"/>
      <c r="EP233" s="105"/>
      <c r="EQ233" s="105"/>
      <c r="ER233" s="22"/>
      <c r="ES233" s="22"/>
      <c r="ET233" s="22"/>
      <c r="EU233" s="22"/>
      <c r="EV233" s="22"/>
      <c r="EW233" s="22"/>
      <c r="EX233" s="22"/>
      <c r="EY233" s="105"/>
      <c r="EZ233" s="105"/>
      <c r="FA233" s="105"/>
      <c r="FB233" s="105"/>
      <c r="FC233" s="105"/>
      <c r="FD233" s="105"/>
      <c r="FE233" s="105"/>
      <c r="FF233" s="22"/>
      <c r="FG233" s="22"/>
      <c r="FH233" s="105"/>
      <c r="FI233" s="105"/>
      <c r="FJ233" s="105"/>
      <c r="FK233" s="105"/>
      <c r="FL233" s="105"/>
      <c r="FM233" s="105"/>
      <c r="FN233" s="105"/>
      <c r="FO233" s="105"/>
      <c r="FP233" s="105"/>
      <c r="FQ233" s="105"/>
      <c r="FR233" s="105"/>
      <c r="FS233" s="105"/>
      <c r="FT233" s="105"/>
      <c r="FU233" s="105"/>
      <c r="FV233" s="105"/>
      <c r="FW233" s="105"/>
      <c r="FX233" s="105"/>
      <c r="FY233" s="105"/>
      <c r="FZ233" s="105"/>
      <c r="GA233" s="105"/>
      <c r="GB233" s="105"/>
      <c r="GC233" s="105"/>
      <c r="GD233" s="22"/>
      <c r="GE233" s="22"/>
      <c r="GF233" s="105"/>
      <c r="GG233" s="105"/>
      <c r="GH233" s="105"/>
      <c r="GI233" s="105"/>
      <c r="GJ233" s="105"/>
    </row>
    <row r="234" spans="1:192" s="104" customFormat="1" ht="13" x14ac:dyDescent="0.3">
      <c r="A234" s="105"/>
      <c r="B234" s="106">
        <v>51044</v>
      </c>
      <c r="C234" s="106">
        <v>51074</v>
      </c>
      <c r="D234" s="107">
        <v>51044</v>
      </c>
      <c r="E234" s="51">
        <v>42.240459999999999</v>
      </c>
      <c r="F234" s="124">
        <v>54.627540000000003</v>
      </c>
      <c r="G234" s="51">
        <v>56.293860000000002</v>
      </c>
      <c r="H234" s="124">
        <v>83.536280000000005</v>
      </c>
      <c r="I234" s="51">
        <v>44.547460000000001</v>
      </c>
      <c r="J234" s="124">
        <v>55.979599999999998</v>
      </c>
      <c r="K234" s="51">
        <v>0</v>
      </c>
      <c r="L234" s="124">
        <v>0</v>
      </c>
      <c r="M234" s="51">
        <v>0</v>
      </c>
      <c r="N234" s="124">
        <v>0</v>
      </c>
      <c r="O234" s="51">
        <v>48.926859999999998</v>
      </c>
      <c r="P234" s="124">
        <v>55.363480000000003</v>
      </c>
      <c r="Q234" s="51">
        <v>36.204859999999996</v>
      </c>
      <c r="R234" s="124">
        <v>42.332380000000001</v>
      </c>
      <c r="S234" s="51">
        <v>50.293860000000002</v>
      </c>
      <c r="T234" s="124">
        <v>77.036280000000005</v>
      </c>
      <c r="U234" s="51">
        <v>54.793860000000002</v>
      </c>
      <c r="V234" s="124">
        <v>82.286280000000005</v>
      </c>
      <c r="W234" s="51">
        <v>44.547460000000001</v>
      </c>
      <c r="X234" s="124">
        <v>55.979599999999998</v>
      </c>
      <c r="Y234" s="51">
        <v>57.293860000000002</v>
      </c>
      <c r="Z234" s="124">
        <v>84.036280000000005</v>
      </c>
      <c r="AA234" s="51">
        <v>38.100760000000001</v>
      </c>
      <c r="AB234" s="124">
        <v>48.813580000000002</v>
      </c>
      <c r="AC234" s="51">
        <v>56.293860000000002</v>
      </c>
      <c r="AD234" s="53">
        <v>82.036280000000005</v>
      </c>
      <c r="AE234" s="51">
        <v>50.019660000000002</v>
      </c>
      <c r="AF234" s="53">
        <v>61.609299999999998</v>
      </c>
      <c r="AG234" s="53">
        <v>7.2927999999999997</v>
      </c>
      <c r="AH234" s="119">
        <v>7.4877000000000002</v>
      </c>
      <c r="AI234" s="53">
        <v>7.1246999999999998</v>
      </c>
      <c r="AJ234" s="119">
        <v>6.8826999999999998</v>
      </c>
      <c r="AK234" s="41">
        <v>6.6376999999999997</v>
      </c>
      <c r="AL234" s="119">
        <v>6.7792000000000003</v>
      </c>
      <c r="AM234" s="41">
        <v>6.6471999999999998</v>
      </c>
      <c r="AN234" s="119">
        <v>7.0922999999999998</v>
      </c>
      <c r="AO234" s="125">
        <v>7.1468999999999996</v>
      </c>
      <c r="AP234" s="120">
        <v>6.7881</v>
      </c>
      <c r="AQ234" s="125">
        <v>6.6505000000000001</v>
      </c>
      <c r="AR234" s="119">
        <v>6.9379999999999997</v>
      </c>
      <c r="AS234" s="53">
        <v>6.9664000000000001</v>
      </c>
      <c r="AT234" s="120">
        <v>6.9880000000000004</v>
      </c>
      <c r="AU234" s="126">
        <v>6.9912999999999998</v>
      </c>
      <c r="AV234" s="120">
        <v>6.9640000000000004</v>
      </c>
      <c r="AW234" s="125">
        <v>7.0580999999999996</v>
      </c>
      <c r="AX234" s="120">
        <v>6.9661</v>
      </c>
      <c r="AY234" s="126">
        <v>6.8926999999999996</v>
      </c>
      <c r="AZ234" s="120">
        <v>7.1619000000000002</v>
      </c>
      <c r="BA234" s="125">
        <v>6.6923000000000004</v>
      </c>
      <c r="BB234" s="120">
        <v>6.3109999999999999</v>
      </c>
      <c r="BC234" s="126">
        <v>8.1877999999999993</v>
      </c>
      <c r="BD234" s="121"/>
      <c r="BE234" s="102"/>
      <c r="BF234" s="102"/>
      <c r="BG234" s="102"/>
      <c r="BH234" s="102"/>
      <c r="BI234" s="102"/>
      <c r="BJ234" s="102"/>
      <c r="BK234" s="72">
        <v>7.2734679520276444</v>
      </c>
      <c r="BL234" s="72">
        <v>6.9087967456042279</v>
      </c>
      <c r="BM234" s="72">
        <v>7.549137102427645</v>
      </c>
      <c r="BN234" s="72">
        <v>7.1706449200042286</v>
      </c>
      <c r="BO234" s="72">
        <v>7.225511680015936</v>
      </c>
      <c r="BP234" s="72"/>
      <c r="BQ234" s="72">
        <v>6.9822727476427051</v>
      </c>
      <c r="BR234" s="72">
        <v>7.3150770133549177</v>
      </c>
      <c r="BS234" s="72">
        <v>7.0969993572404748</v>
      </c>
      <c r="BT234" s="72">
        <v>6.7769332653061225</v>
      </c>
      <c r="BU234" s="72">
        <v>6.7184316639741528</v>
      </c>
      <c r="BV234" s="72">
        <v>6.6401302420045401</v>
      </c>
      <c r="BW234" s="72">
        <v>6.9348000000000001</v>
      </c>
      <c r="BX234" s="103"/>
      <c r="BY234" s="41">
        <v>47.701430752688175</v>
      </c>
      <c r="BZ234" s="41">
        <v>68.303959139784951</v>
      </c>
      <c r="CA234" s="41">
        <v>49.587435698924729</v>
      </c>
      <c r="CB234" s="41">
        <v>0</v>
      </c>
      <c r="CC234" s="41">
        <v>38.90623978494623</v>
      </c>
      <c r="CD234" s="41">
        <v>0</v>
      </c>
      <c r="CE234" s="41">
        <v>55.129071182795698</v>
      </c>
      <c r="CF234" s="41">
        <v>42.82361612903226</v>
      </c>
      <c r="CG234" s="41">
        <v>51.764509677419355</v>
      </c>
      <c r="CH234" s="18"/>
      <c r="CI234" s="109"/>
      <c r="CJ234" s="109"/>
      <c r="CK234" s="109"/>
      <c r="CL234" s="109"/>
      <c r="CM234" s="108"/>
      <c r="CN234" s="19">
        <v>2039</v>
      </c>
      <c r="CO234" s="122">
        <v>51044</v>
      </c>
      <c r="CP234" s="108">
        <v>6.7184316639741528</v>
      </c>
      <c r="CQ234" s="108">
        <v>6.787137346938775</v>
      </c>
      <c r="CR234" s="108">
        <v>6.6501307395292919</v>
      </c>
      <c r="CS234" s="108">
        <v>6.8156441851817897</v>
      </c>
      <c r="CT234" s="108"/>
      <c r="CV234" s="105"/>
      <c r="CW234" s="105"/>
      <c r="CX234" s="105"/>
      <c r="CY234" s="105"/>
      <c r="CZ234" s="105"/>
      <c r="DA234" s="105"/>
      <c r="DB234" s="105"/>
      <c r="DC234" s="105"/>
      <c r="DD234" s="105"/>
      <c r="DE234" s="105"/>
      <c r="DF234" s="105"/>
      <c r="DG234" s="105"/>
      <c r="DH234" s="105"/>
      <c r="DI234" s="105"/>
      <c r="DJ234" s="105"/>
      <c r="DK234" s="105"/>
      <c r="DL234" s="105"/>
      <c r="DM234" s="105"/>
      <c r="DN234" s="105"/>
      <c r="DO234" s="105"/>
      <c r="DP234" s="105"/>
      <c r="DQ234" s="105"/>
      <c r="DR234" s="105"/>
      <c r="DS234" s="105"/>
      <c r="DT234" s="105"/>
      <c r="DU234" s="105"/>
      <c r="DV234" s="105"/>
      <c r="DW234" s="105"/>
      <c r="DX234" s="105"/>
      <c r="DY234" s="105"/>
      <c r="DZ234" s="105"/>
      <c r="EA234" s="105"/>
      <c r="EB234" s="105"/>
      <c r="EC234" s="105"/>
      <c r="ED234" s="105"/>
      <c r="EE234" s="105"/>
      <c r="EF234" s="105"/>
      <c r="EG234" s="105"/>
      <c r="EH234" s="105"/>
      <c r="EI234" s="105"/>
      <c r="EJ234" s="105"/>
      <c r="EK234" s="105"/>
      <c r="EL234" s="105"/>
      <c r="EM234" s="105"/>
      <c r="EN234" s="105"/>
      <c r="EO234" s="105"/>
      <c r="EP234" s="105"/>
      <c r="EQ234" s="105"/>
      <c r="ER234" s="22"/>
      <c r="ES234" s="22"/>
      <c r="ET234" s="22"/>
      <c r="EU234" s="22"/>
      <c r="EV234" s="22"/>
      <c r="EW234" s="22"/>
      <c r="EX234" s="22"/>
      <c r="EY234" s="105"/>
      <c r="EZ234" s="105"/>
      <c r="FA234" s="105"/>
      <c r="FB234" s="105"/>
      <c r="FC234" s="105"/>
      <c r="FD234" s="105"/>
      <c r="FE234" s="105"/>
      <c r="FF234" s="22"/>
      <c r="FG234" s="22"/>
      <c r="FH234" s="105"/>
      <c r="FI234" s="105"/>
      <c r="FJ234" s="105"/>
      <c r="FK234" s="105"/>
      <c r="FL234" s="105"/>
      <c r="FM234" s="105"/>
      <c r="FN234" s="105"/>
      <c r="FO234" s="105"/>
      <c r="FP234" s="105"/>
      <c r="FQ234" s="105"/>
      <c r="FR234" s="105"/>
      <c r="FS234" s="105"/>
      <c r="FT234" s="105"/>
      <c r="FU234" s="105"/>
      <c r="FV234" s="105"/>
      <c r="FW234" s="105"/>
      <c r="FX234" s="105"/>
      <c r="FY234" s="105"/>
      <c r="FZ234" s="105"/>
      <c r="GA234" s="105"/>
      <c r="GB234" s="105"/>
      <c r="GC234" s="105"/>
      <c r="GD234" s="22"/>
      <c r="GE234" s="22"/>
      <c r="GF234" s="105"/>
      <c r="GG234" s="105"/>
      <c r="GH234" s="105"/>
      <c r="GI234" s="105"/>
      <c r="GJ234" s="105"/>
    </row>
    <row r="235" spans="1:192" s="104" customFormat="1" ht="13" x14ac:dyDescent="0.3">
      <c r="A235" s="105"/>
      <c r="B235" s="106">
        <v>51075</v>
      </c>
      <c r="C235" s="106">
        <v>51104</v>
      </c>
      <c r="D235" s="107">
        <v>51075</v>
      </c>
      <c r="E235" s="51">
        <v>57.222850000000001</v>
      </c>
      <c r="F235" s="124">
        <v>51.031770000000002</v>
      </c>
      <c r="G235" s="51">
        <v>72.447850000000003</v>
      </c>
      <c r="H235" s="124">
        <v>80.789050000000003</v>
      </c>
      <c r="I235" s="51">
        <v>60.598889999999997</v>
      </c>
      <c r="J235" s="124">
        <v>53.603720000000003</v>
      </c>
      <c r="K235" s="51">
        <v>0</v>
      </c>
      <c r="L235" s="124">
        <v>0</v>
      </c>
      <c r="M235" s="51">
        <v>0</v>
      </c>
      <c r="N235" s="124">
        <v>0</v>
      </c>
      <c r="O235" s="51">
        <v>62.308549999999997</v>
      </c>
      <c r="P235" s="124">
        <v>55.204349999999998</v>
      </c>
      <c r="Q235" s="51">
        <v>50.579349999999998</v>
      </c>
      <c r="R235" s="124">
        <v>44.156350000000003</v>
      </c>
      <c r="S235" s="51">
        <v>66.447850000000003</v>
      </c>
      <c r="T235" s="124">
        <v>74.289050000000003</v>
      </c>
      <c r="U235" s="51">
        <v>71.197850000000003</v>
      </c>
      <c r="V235" s="124">
        <v>79.539050000000003</v>
      </c>
      <c r="W235" s="51">
        <v>60.598889999999997</v>
      </c>
      <c r="X235" s="124">
        <v>53.603720000000003</v>
      </c>
      <c r="Y235" s="51">
        <v>70.947850000000003</v>
      </c>
      <c r="Z235" s="124">
        <v>81.289050000000003</v>
      </c>
      <c r="AA235" s="51">
        <v>57.112250000000003</v>
      </c>
      <c r="AB235" s="124">
        <v>54.899650000000001</v>
      </c>
      <c r="AC235" s="51">
        <v>70.947850000000003</v>
      </c>
      <c r="AD235" s="53">
        <v>79.789050000000003</v>
      </c>
      <c r="AE235" s="51">
        <v>66.234889999999993</v>
      </c>
      <c r="AF235" s="53">
        <v>59.197920000000003</v>
      </c>
      <c r="AG235" s="53">
        <v>7.7134</v>
      </c>
      <c r="AH235" s="119">
        <v>8.0105000000000004</v>
      </c>
      <c r="AI235" s="53">
        <v>7.6557000000000004</v>
      </c>
      <c r="AJ235" s="119">
        <v>7.4249000000000001</v>
      </c>
      <c r="AK235" s="41">
        <v>6.9153000000000002</v>
      </c>
      <c r="AL235" s="119">
        <v>7.0644999999999998</v>
      </c>
      <c r="AM235" s="41">
        <v>6.9614000000000003</v>
      </c>
      <c r="AN235" s="119">
        <v>7.5865</v>
      </c>
      <c r="AO235" s="125">
        <v>7.6791</v>
      </c>
      <c r="AP235" s="120">
        <v>7.4249000000000001</v>
      </c>
      <c r="AQ235" s="125">
        <v>7.1958000000000002</v>
      </c>
      <c r="AR235" s="119">
        <v>7.2317</v>
      </c>
      <c r="AS235" s="53">
        <v>7.5156000000000001</v>
      </c>
      <c r="AT235" s="120">
        <v>7.2816999999999998</v>
      </c>
      <c r="AU235" s="126">
        <v>7.5429000000000004</v>
      </c>
      <c r="AV235" s="120">
        <v>7.5110999999999999</v>
      </c>
      <c r="AW235" s="125">
        <v>7.7765000000000004</v>
      </c>
      <c r="AX235" s="120">
        <v>7.5152999999999999</v>
      </c>
      <c r="AY235" s="126">
        <v>7.4348999999999998</v>
      </c>
      <c r="AZ235" s="120">
        <v>7.6940999999999997</v>
      </c>
      <c r="BA235" s="125">
        <v>6.9775999999999998</v>
      </c>
      <c r="BB235" s="120">
        <v>6.8324999999999996</v>
      </c>
      <c r="BC235" s="126">
        <v>8.6983999999999995</v>
      </c>
      <c r="BD235" s="121"/>
      <c r="BE235" s="102"/>
      <c r="BF235" s="102"/>
      <c r="BG235" s="102"/>
      <c r="BH235" s="102"/>
      <c r="BI235" s="102"/>
      <c r="BJ235" s="102"/>
      <c r="BK235" s="72">
        <v>7.8143765809533487</v>
      </c>
      <c r="BL235" s="72">
        <v>7.5560169915641833</v>
      </c>
      <c r="BM235" s="72">
        <v>8.1105460753533496</v>
      </c>
      <c r="BN235" s="72">
        <v>7.8423947019641842</v>
      </c>
      <c r="BO235" s="72">
        <v>7.8308335874587671</v>
      </c>
      <c r="BP235" s="72"/>
      <c r="BQ235" s="72">
        <v>7.5320040667139816</v>
      </c>
      <c r="BR235" s="72">
        <v>7.8535229866450837</v>
      </c>
      <c r="BS235" s="72">
        <v>7.5914353812208821</v>
      </c>
      <c r="BT235" s="72">
        <v>7.0601985714285718</v>
      </c>
      <c r="BU235" s="72">
        <v>7.0356772213247192</v>
      </c>
      <c r="BV235" s="72">
        <v>6.9177440532916519</v>
      </c>
      <c r="BW235" s="72">
        <v>7.4770000000000003</v>
      </c>
      <c r="BX235" s="103"/>
      <c r="BY235" s="41">
        <v>54.466488446601943</v>
      </c>
      <c r="BZ235" s="41">
        <v>76.161477184466023</v>
      </c>
      <c r="CA235" s="41">
        <v>57.484535533980583</v>
      </c>
      <c r="CB235" s="41">
        <v>0</v>
      </c>
      <c r="CC235" s="41">
        <v>47.719734188626909</v>
      </c>
      <c r="CD235" s="41">
        <v>0</v>
      </c>
      <c r="CE235" s="41">
        <v>63.101925547850207</v>
      </c>
      <c r="CF235" s="41">
        <v>56.127167337031899</v>
      </c>
      <c r="CG235" s="41">
        <v>59.145653744798885</v>
      </c>
      <c r="CH235" s="18"/>
      <c r="CI235" s="109"/>
      <c r="CJ235" s="109"/>
      <c r="CK235" s="109"/>
      <c r="CL235" s="109"/>
      <c r="CM235" s="108"/>
      <c r="CN235" s="19">
        <v>2039</v>
      </c>
      <c r="CO235" s="122">
        <v>51075</v>
      </c>
      <c r="CP235" s="108">
        <v>7.0356772213247192</v>
      </c>
      <c r="CQ235" s="108">
        <v>7.0704026530612252</v>
      </c>
      <c r="CR235" s="108">
        <v>6.9277445508164037</v>
      </c>
      <c r="CS235" s="108">
        <v>7.1357240523415149</v>
      </c>
      <c r="CT235" s="108"/>
      <c r="CV235" s="105"/>
      <c r="CW235" s="105"/>
      <c r="CX235" s="105"/>
      <c r="CY235" s="105"/>
      <c r="CZ235" s="105"/>
      <c r="DA235" s="105"/>
      <c r="DB235" s="105"/>
      <c r="DC235" s="105"/>
      <c r="DD235" s="105"/>
      <c r="DE235" s="105"/>
      <c r="DF235" s="105"/>
      <c r="DG235" s="105"/>
      <c r="DH235" s="105"/>
      <c r="DI235" s="105"/>
      <c r="DJ235" s="105"/>
      <c r="DK235" s="105"/>
      <c r="DL235" s="105"/>
      <c r="DM235" s="105"/>
      <c r="DN235" s="105"/>
      <c r="DO235" s="105"/>
      <c r="DP235" s="105"/>
      <c r="DQ235" s="105"/>
      <c r="DR235" s="105"/>
      <c r="DS235" s="105"/>
      <c r="DT235" s="105"/>
      <c r="DU235" s="105"/>
      <c r="DV235" s="105"/>
      <c r="DW235" s="105"/>
      <c r="DX235" s="105"/>
      <c r="DY235" s="105"/>
      <c r="DZ235" s="105"/>
      <c r="EA235" s="105"/>
      <c r="EB235" s="105"/>
      <c r="EC235" s="105"/>
      <c r="ED235" s="105"/>
      <c r="EE235" s="105"/>
      <c r="EF235" s="105"/>
      <c r="EG235" s="105"/>
      <c r="EH235" s="105"/>
      <c r="EI235" s="105"/>
      <c r="EJ235" s="105"/>
      <c r="EK235" s="105"/>
      <c r="EL235" s="105"/>
      <c r="EM235" s="105"/>
      <c r="EN235" s="105"/>
      <c r="EO235" s="105"/>
      <c r="EP235" s="105"/>
      <c r="EQ235" s="105"/>
      <c r="ER235" s="22"/>
      <c r="ES235" s="22"/>
      <c r="ET235" s="22"/>
      <c r="EU235" s="22"/>
      <c r="EV235" s="22"/>
      <c r="EW235" s="22"/>
      <c r="EX235" s="22"/>
      <c r="EY235" s="105"/>
      <c r="EZ235" s="105"/>
      <c r="FA235" s="105"/>
      <c r="FB235" s="105"/>
      <c r="FC235" s="105"/>
      <c r="FD235" s="105"/>
      <c r="FE235" s="105"/>
      <c r="FF235" s="22"/>
      <c r="FG235" s="22"/>
      <c r="FH235" s="105"/>
      <c r="FI235" s="105"/>
      <c r="FJ235" s="105"/>
      <c r="FK235" s="105"/>
      <c r="FL235" s="105"/>
      <c r="FM235" s="105"/>
      <c r="FN235" s="105"/>
      <c r="FO235" s="105"/>
      <c r="FP235" s="105"/>
      <c r="FQ235" s="105"/>
      <c r="FR235" s="105"/>
      <c r="FS235" s="105"/>
      <c r="FT235" s="105"/>
      <c r="FU235" s="105"/>
      <c r="FV235" s="105"/>
      <c r="FW235" s="105"/>
      <c r="FX235" s="105"/>
      <c r="FY235" s="105"/>
      <c r="FZ235" s="105"/>
      <c r="GA235" s="105"/>
      <c r="GB235" s="105"/>
      <c r="GC235" s="105"/>
      <c r="GD235" s="22"/>
      <c r="GE235" s="22"/>
      <c r="GF235" s="105"/>
      <c r="GG235" s="105"/>
      <c r="GH235" s="105"/>
      <c r="GI235" s="105"/>
      <c r="GJ235" s="105"/>
    </row>
    <row r="236" spans="1:192" s="104" customFormat="1" ht="13" x14ac:dyDescent="0.3">
      <c r="A236" s="105"/>
      <c r="B236" s="106">
        <v>51105</v>
      </c>
      <c r="C236" s="106">
        <v>51135</v>
      </c>
      <c r="D236" s="107">
        <v>51105</v>
      </c>
      <c r="E236" s="51">
        <v>72.716189999999997</v>
      </c>
      <c r="F236" s="124">
        <v>70.208730000000003</v>
      </c>
      <c r="G236" s="51">
        <v>83.804519999999997</v>
      </c>
      <c r="H236" s="124">
        <v>87.915459999999996</v>
      </c>
      <c r="I236" s="51">
        <v>77.635959999999997</v>
      </c>
      <c r="J236" s="124">
        <v>75.862790000000004</v>
      </c>
      <c r="K236" s="51">
        <v>0</v>
      </c>
      <c r="L236" s="124">
        <v>0</v>
      </c>
      <c r="M236" s="51">
        <v>0</v>
      </c>
      <c r="N236" s="124">
        <v>0</v>
      </c>
      <c r="O236" s="51">
        <v>76.166820000000001</v>
      </c>
      <c r="P236" s="124">
        <v>72.236260000000001</v>
      </c>
      <c r="Q236" s="51">
        <v>48.050020000000004</v>
      </c>
      <c r="R236" s="124">
        <v>43.461860000000001</v>
      </c>
      <c r="S236" s="51">
        <v>77.804519999999997</v>
      </c>
      <c r="T236" s="124">
        <v>81.415459999999996</v>
      </c>
      <c r="U236" s="51">
        <v>82.304519999999997</v>
      </c>
      <c r="V236" s="124">
        <v>86.915459999999996</v>
      </c>
      <c r="W236" s="51">
        <v>77.635959999999997</v>
      </c>
      <c r="X236" s="124">
        <v>75.862790000000004</v>
      </c>
      <c r="Y236" s="51">
        <v>81.804519999999997</v>
      </c>
      <c r="Z236" s="124">
        <v>87.915459999999996</v>
      </c>
      <c r="AA236" s="51">
        <v>68.520820000000001</v>
      </c>
      <c r="AB236" s="124">
        <v>68.761359999999996</v>
      </c>
      <c r="AC236" s="51">
        <v>84.304519999999997</v>
      </c>
      <c r="AD236" s="53">
        <v>85.915459999999996</v>
      </c>
      <c r="AE236" s="51">
        <v>83.569059999999993</v>
      </c>
      <c r="AF236" s="53">
        <v>81.800889999999995</v>
      </c>
      <c r="AG236" s="53">
        <v>7.8175999999999997</v>
      </c>
      <c r="AH236" s="119">
        <v>8.3438999999999997</v>
      </c>
      <c r="AI236" s="53">
        <v>7.9035000000000002</v>
      </c>
      <c r="AJ236" s="119">
        <v>7.4922000000000004</v>
      </c>
      <c r="AK236" s="41">
        <v>7.1679000000000004</v>
      </c>
      <c r="AL236" s="119">
        <v>7.3334000000000001</v>
      </c>
      <c r="AM236" s="41">
        <v>6.9707999999999997</v>
      </c>
      <c r="AN236" s="119">
        <v>7.6351000000000004</v>
      </c>
      <c r="AO236" s="125">
        <v>7.9371</v>
      </c>
      <c r="AP236" s="120">
        <v>7.7118000000000002</v>
      </c>
      <c r="AQ236" s="125">
        <v>7.2545999999999999</v>
      </c>
      <c r="AR236" s="119">
        <v>7.5187999999999997</v>
      </c>
      <c r="AS236" s="53">
        <v>7.5980999999999996</v>
      </c>
      <c r="AT236" s="120">
        <v>7.5688000000000004</v>
      </c>
      <c r="AU236" s="126">
        <v>7.6338999999999997</v>
      </c>
      <c r="AV236" s="120">
        <v>7.5888999999999998</v>
      </c>
      <c r="AW236" s="125">
        <v>8.1539000000000001</v>
      </c>
      <c r="AX236" s="120">
        <v>7.5976999999999997</v>
      </c>
      <c r="AY236" s="126">
        <v>7.5022000000000002</v>
      </c>
      <c r="AZ236" s="120">
        <v>7.9520999999999997</v>
      </c>
      <c r="BA236" s="125">
        <v>7.2465000000000002</v>
      </c>
      <c r="BB236" s="120">
        <v>6.8784999999999998</v>
      </c>
      <c r="BC236" s="126">
        <v>8.9251000000000005</v>
      </c>
      <c r="BD236" s="121"/>
      <c r="BE236" s="102"/>
      <c r="BF236" s="102"/>
      <c r="BG236" s="102"/>
      <c r="BH236" s="102"/>
      <c r="BI236" s="102"/>
      <c r="BJ236" s="102"/>
      <c r="BK236" s="72">
        <v>8.0765983514584807</v>
      </c>
      <c r="BL236" s="72">
        <v>7.8476116658196968</v>
      </c>
      <c r="BM236" s="72">
        <v>8.3827060058584824</v>
      </c>
      <c r="BN236" s="72">
        <v>8.1450407642196971</v>
      </c>
      <c r="BO236" s="72">
        <v>8.1129891968390879</v>
      </c>
      <c r="BP236" s="72"/>
      <c r="BQ236" s="72">
        <v>7.6002388837067834</v>
      </c>
      <c r="BR236" s="72">
        <v>8.114550910562528</v>
      </c>
      <c r="BS236" s="72">
        <v>7.6400585919967785</v>
      </c>
      <c r="BT236" s="72">
        <v>7.3179536734693889</v>
      </c>
      <c r="BU236" s="72">
        <v>7.0451683360258492</v>
      </c>
      <c r="BV236" s="72">
        <v>7.1703566207668841</v>
      </c>
      <c r="BW236" s="72">
        <v>7.5443000000000007</v>
      </c>
      <c r="BX236" s="103"/>
      <c r="BY236" s="41">
        <v>71.610750645161289</v>
      </c>
      <c r="BZ236" s="41">
        <v>85.616869892473119</v>
      </c>
      <c r="CA236" s="41">
        <v>76.854239892473117</v>
      </c>
      <c r="CB236" s="41">
        <v>0</v>
      </c>
      <c r="CC236" s="41">
        <v>46.027282795698923</v>
      </c>
      <c r="CD236" s="41">
        <v>0</v>
      </c>
      <c r="CE236" s="41">
        <v>82.78954419354838</v>
      </c>
      <c r="CF236" s="41">
        <v>68.626864516129032</v>
      </c>
      <c r="CG236" s="41">
        <v>74.43399247311828</v>
      </c>
      <c r="CH236" s="18"/>
      <c r="CI236" s="109"/>
      <c r="CJ236" s="109"/>
      <c r="CK236" s="109"/>
      <c r="CL236" s="109"/>
      <c r="CM236" s="108"/>
      <c r="CN236" s="19">
        <v>2039</v>
      </c>
      <c r="CO236" s="122">
        <v>51105</v>
      </c>
      <c r="CP236" s="108">
        <v>7.0451683360258492</v>
      </c>
      <c r="CQ236" s="108">
        <v>7.3281577551020414</v>
      </c>
      <c r="CR236" s="108">
        <v>7.1803571182916359</v>
      </c>
      <c r="CS236" s="108">
        <v>7.1452999617982336</v>
      </c>
      <c r="CT236" s="108"/>
      <c r="CV236" s="105"/>
      <c r="CW236" s="105"/>
      <c r="CX236" s="105"/>
      <c r="CY236" s="105"/>
      <c r="CZ236" s="105"/>
      <c r="DA236" s="105"/>
      <c r="DB236" s="105"/>
      <c r="DC236" s="105"/>
      <c r="DD236" s="105"/>
      <c r="DE236" s="105"/>
      <c r="DF236" s="105"/>
      <c r="DG236" s="105"/>
      <c r="DH236" s="105"/>
      <c r="DI236" s="105"/>
      <c r="DJ236" s="105"/>
      <c r="DK236" s="105"/>
      <c r="DL236" s="105"/>
      <c r="DM236" s="105"/>
      <c r="DN236" s="105"/>
      <c r="DO236" s="105"/>
      <c r="DP236" s="105"/>
      <c r="DQ236" s="105"/>
      <c r="DR236" s="105"/>
      <c r="DS236" s="105"/>
      <c r="DT236" s="105"/>
      <c r="DU236" s="105"/>
      <c r="DV236" s="105"/>
      <c r="DW236" s="105"/>
      <c r="DX236" s="105"/>
      <c r="DY236" s="105"/>
      <c r="DZ236" s="105"/>
      <c r="EA236" s="105"/>
      <c r="EB236" s="105"/>
      <c r="EC236" s="105"/>
      <c r="ED236" s="105"/>
      <c r="EE236" s="105"/>
      <c r="EF236" s="105"/>
      <c r="EG236" s="105"/>
      <c r="EH236" s="105"/>
      <c r="EI236" s="105"/>
      <c r="EJ236" s="105"/>
      <c r="EK236" s="105"/>
      <c r="EL236" s="105"/>
      <c r="EM236" s="105"/>
      <c r="EN236" s="105"/>
      <c r="EO236" s="105"/>
      <c r="EP236" s="105"/>
      <c r="EQ236" s="105"/>
      <c r="ER236" s="22"/>
      <c r="ES236" s="22"/>
      <c r="ET236" s="22"/>
      <c r="EU236" s="22"/>
      <c r="EV236" s="22"/>
      <c r="EW236" s="22"/>
      <c r="EX236" s="22"/>
      <c r="EY236" s="105"/>
      <c r="EZ236" s="105"/>
      <c r="FA236" s="105"/>
      <c r="FB236" s="105"/>
      <c r="FC236" s="105"/>
      <c r="FD236" s="105"/>
      <c r="FE236" s="105"/>
      <c r="FF236" s="22"/>
      <c r="FG236" s="22"/>
      <c r="FH236" s="105"/>
      <c r="FI236" s="105"/>
      <c r="FJ236" s="105"/>
      <c r="FK236" s="105"/>
      <c r="FL236" s="105"/>
      <c r="FM236" s="105"/>
      <c r="FN236" s="105"/>
      <c r="FO236" s="105"/>
      <c r="FP236" s="105"/>
      <c r="FQ236" s="105"/>
      <c r="FR236" s="105"/>
      <c r="FS236" s="105"/>
      <c r="FT236" s="105"/>
      <c r="FU236" s="105"/>
      <c r="FV236" s="105"/>
      <c r="FW236" s="105"/>
      <c r="FX236" s="105"/>
      <c r="FY236" s="105"/>
      <c r="FZ236" s="105"/>
      <c r="GA236" s="105"/>
      <c r="GB236" s="105"/>
      <c r="GC236" s="105"/>
      <c r="GD236" s="22"/>
      <c r="GE236" s="22"/>
      <c r="GF236" s="105"/>
      <c r="GG236" s="105"/>
      <c r="GH236" s="105"/>
      <c r="GI236" s="105"/>
      <c r="GJ236" s="105"/>
    </row>
    <row r="237" spans="1:192" s="104" customFormat="1" ht="13" x14ac:dyDescent="0.3">
      <c r="A237" s="105"/>
      <c r="B237" s="106">
        <v>51136</v>
      </c>
      <c r="C237" s="106">
        <v>51166</v>
      </c>
      <c r="D237" s="107">
        <v>51136</v>
      </c>
      <c r="E237" s="51">
        <v>48.785409999999999</v>
      </c>
      <c r="F237" s="124">
        <v>42.187109999999997</v>
      </c>
      <c r="G237" s="51">
        <v>75.95702</v>
      </c>
      <c r="H237" s="124">
        <v>78.853200000000001</v>
      </c>
      <c r="I237" s="51">
        <v>62.10615</v>
      </c>
      <c r="J237" s="124">
        <v>56.05771</v>
      </c>
      <c r="K237" s="51">
        <v>0</v>
      </c>
      <c r="L237" s="124">
        <v>0</v>
      </c>
      <c r="M237" s="51">
        <v>0</v>
      </c>
      <c r="N237" s="124">
        <v>0</v>
      </c>
      <c r="O237" s="51">
        <v>57.563720000000004</v>
      </c>
      <c r="P237" s="124">
        <v>54.8583</v>
      </c>
      <c r="Q237" s="51">
        <v>40.812019999999997</v>
      </c>
      <c r="R237" s="124">
        <v>40.408200000000001</v>
      </c>
      <c r="S237" s="51">
        <v>67.95702</v>
      </c>
      <c r="T237" s="124">
        <v>71.853200000000001</v>
      </c>
      <c r="U237" s="51">
        <v>74.20702</v>
      </c>
      <c r="V237" s="124">
        <v>77.353200000000001</v>
      </c>
      <c r="W237" s="51">
        <v>62.10615</v>
      </c>
      <c r="X237" s="124">
        <v>56.05771</v>
      </c>
      <c r="Y237" s="51">
        <v>75.95702</v>
      </c>
      <c r="Z237" s="124">
        <v>79.603200000000001</v>
      </c>
      <c r="AA237" s="51">
        <v>52.744619999999998</v>
      </c>
      <c r="AB237" s="124">
        <v>52.425899999999999</v>
      </c>
      <c r="AC237" s="51">
        <v>74.95702</v>
      </c>
      <c r="AD237" s="53">
        <v>75.853200000000001</v>
      </c>
      <c r="AE237" s="51">
        <v>68.046949999999995</v>
      </c>
      <c r="AF237" s="53">
        <v>61.848410000000001</v>
      </c>
      <c r="AG237" s="53">
        <v>8.0663</v>
      </c>
      <c r="AH237" s="119">
        <v>8.5577000000000005</v>
      </c>
      <c r="AI237" s="53">
        <v>8.1362000000000005</v>
      </c>
      <c r="AJ237" s="119">
        <v>7.7225000000000001</v>
      </c>
      <c r="AK237" s="41">
        <v>7.3769999999999998</v>
      </c>
      <c r="AL237" s="119">
        <v>7.5438999999999998</v>
      </c>
      <c r="AM237" s="41">
        <v>7.6702000000000004</v>
      </c>
      <c r="AN237" s="119">
        <v>7.8621999999999996</v>
      </c>
      <c r="AO237" s="125">
        <v>8.1697000000000006</v>
      </c>
      <c r="AP237" s="120">
        <v>7.9282000000000004</v>
      </c>
      <c r="AQ237" s="125">
        <v>7.4904999999999999</v>
      </c>
      <c r="AR237" s="119">
        <v>7.7306999999999997</v>
      </c>
      <c r="AS237" s="53">
        <v>7.8296000000000001</v>
      </c>
      <c r="AT237" s="120">
        <v>7.7807000000000004</v>
      </c>
      <c r="AU237" s="126">
        <v>7.8639000000000001</v>
      </c>
      <c r="AV237" s="120">
        <v>7.8201000000000001</v>
      </c>
      <c r="AW237" s="125">
        <v>8.4067000000000007</v>
      </c>
      <c r="AX237" s="120">
        <v>7.8292000000000002</v>
      </c>
      <c r="AY237" s="126">
        <v>7.7324999999999999</v>
      </c>
      <c r="AZ237" s="120">
        <v>8.1846999999999994</v>
      </c>
      <c r="BA237" s="125">
        <v>7.4569000000000001</v>
      </c>
      <c r="BB237" s="120">
        <v>7.1131000000000002</v>
      </c>
      <c r="BC237" s="126">
        <v>9.2063000000000006</v>
      </c>
      <c r="BD237" s="121"/>
      <c r="BE237" s="102"/>
      <c r="BF237" s="102"/>
      <c r="BG237" s="102"/>
      <c r="BH237" s="102"/>
      <c r="BI237" s="102"/>
      <c r="BJ237" s="102"/>
      <c r="BK237" s="72">
        <v>8.3130044902937303</v>
      </c>
      <c r="BL237" s="72">
        <v>8.067552716739506</v>
      </c>
      <c r="BM237" s="72">
        <v>8.6280718966937311</v>
      </c>
      <c r="BN237" s="72">
        <v>8.3733175431395068</v>
      </c>
      <c r="BO237" s="72">
        <v>8.3454866617166186</v>
      </c>
      <c r="BP237" s="72"/>
      <c r="BQ237" s="72">
        <v>7.8337378191219713</v>
      </c>
      <c r="BR237" s="72">
        <v>8.3498807365439127</v>
      </c>
      <c r="BS237" s="72">
        <v>7.8672670522273531</v>
      </c>
      <c r="BT237" s="72">
        <v>7.5313210204081633</v>
      </c>
      <c r="BU237" s="72">
        <v>7.7513476575121176</v>
      </c>
      <c r="BV237" s="72">
        <v>7.3794670240094451</v>
      </c>
      <c r="BW237" s="72">
        <v>7.7746000000000004</v>
      </c>
      <c r="BX237" s="103"/>
      <c r="BY237" s="41">
        <v>45.734583118279566</v>
      </c>
      <c r="BZ237" s="41">
        <v>77.296113978494617</v>
      </c>
      <c r="CA237" s="41">
        <v>59.309559462365591</v>
      </c>
      <c r="CB237" s="41">
        <v>0</v>
      </c>
      <c r="CC237" s="41">
        <v>40.62530752688172</v>
      </c>
      <c r="CD237" s="41">
        <v>0</v>
      </c>
      <c r="CE237" s="41">
        <v>65.180958387096766</v>
      </c>
      <c r="CF237" s="41">
        <v>52.597254838709674</v>
      </c>
      <c r="CG237" s="41">
        <v>56.312826881720433</v>
      </c>
      <c r="CH237" s="18"/>
      <c r="CI237" s="109"/>
      <c r="CJ237" s="109"/>
      <c r="CK237" s="109"/>
      <c r="CL237" s="109"/>
      <c r="CM237" s="108"/>
      <c r="CN237" s="19">
        <v>2040</v>
      </c>
      <c r="CO237" s="122">
        <v>51136</v>
      </c>
      <c r="CP237" s="108">
        <v>7.7513476575121176</v>
      </c>
      <c r="CQ237" s="108">
        <v>7.5415251020408167</v>
      </c>
      <c r="CR237" s="108">
        <v>7.3894675215341969</v>
      </c>
      <c r="CS237" s="108">
        <v>7.8577883739290781</v>
      </c>
      <c r="CT237" s="108"/>
      <c r="CV237" s="105"/>
      <c r="CW237" s="105"/>
      <c r="CX237" s="105"/>
      <c r="CY237" s="105"/>
      <c r="CZ237" s="105"/>
      <c r="DA237" s="105"/>
      <c r="DB237" s="105"/>
      <c r="DC237" s="105"/>
      <c r="DD237" s="105"/>
      <c r="DE237" s="105"/>
      <c r="DF237" s="105"/>
      <c r="DG237" s="105"/>
      <c r="DH237" s="105"/>
      <c r="DI237" s="105"/>
      <c r="DJ237" s="105"/>
      <c r="DK237" s="105"/>
      <c r="DL237" s="105"/>
      <c r="DM237" s="105"/>
      <c r="DN237" s="105"/>
      <c r="DO237" s="105"/>
      <c r="DP237" s="105"/>
      <c r="DQ237" s="105"/>
      <c r="DR237" s="105"/>
      <c r="DS237" s="105"/>
      <c r="DT237" s="105"/>
      <c r="DU237" s="105"/>
      <c r="DV237" s="105"/>
      <c r="DW237" s="105"/>
      <c r="DX237" s="105"/>
      <c r="DY237" s="105"/>
      <c r="DZ237" s="105"/>
      <c r="EA237" s="105"/>
      <c r="EB237" s="105"/>
      <c r="EC237" s="105"/>
      <c r="ED237" s="105"/>
      <c r="EE237" s="105"/>
      <c r="EF237" s="105"/>
      <c r="EG237" s="105"/>
      <c r="EH237" s="105"/>
      <c r="EI237" s="105"/>
      <c r="EJ237" s="105"/>
      <c r="EK237" s="105"/>
      <c r="EL237" s="105"/>
      <c r="EM237" s="105"/>
      <c r="EN237" s="105"/>
      <c r="EO237" s="105"/>
      <c r="EP237" s="105"/>
      <c r="EQ237" s="105"/>
      <c r="ER237" s="22"/>
      <c r="ES237" s="22"/>
      <c r="ET237" s="22"/>
      <c r="EU237" s="22"/>
      <c r="EV237" s="22"/>
      <c r="EW237" s="22"/>
      <c r="EX237" s="22"/>
      <c r="EY237" s="105"/>
      <c r="EZ237" s="105"/>
      <c r="FA237" s="105"/>
      <c r="FB237" s="105"/>
      <c r="FC237" s="105"/>
      <c r="FD237" s="105"/>
      <c r="FE237" s="105"/>
      <c r="FF237" s="22"/>
      <c r="FG237" s="22"/>
      <c r="FH237" s="105"/>
      <c r="FI237" s="105"/>
      <c r="FJ237" s="105"/>
      <c r="FK237" s="105"/>
      <c r="FL237" s="105"/>
      <c r="FM237" s="105"/>
      <c r="FN237" s="105"/>
      <c r="FO237" s="105"/>
      <c r="FP237" s="105"/>
      <c r="FQ237" s="105"/>
      <c r="FR237" s="105"/>
      <c r="FS237" s="105"/>
      <c r="FT237" s="105"/>
      <c r="FU237" s="105"/>
      <c r="FV237" s="105"/>
      <c r="FW237" s="105"/>
      <c r="FX237" s="105"/>
      <c r="FY237" s="105"/>
      <c r="FZ237" s="105"/>
      <c r="GA237" s="105"/>
      <c r="GB237" s="105"/>
      <c r="GC237" s="105"/>
      <c r="GD237" s="22"/>
      <c r="GE237" s="22"/>
      <c r="GF237" s="105"/>
      <c r="GG237" s="105"/>
      <c r="GH237" s="105"/>
      <c r="GI237" s="105"/>
      <c r="GJ237" s="105"/>
    </row>
    <row r="238" spans="1:192" s="104" customFormat="1" ht="13" x14ac:dyDescent="0.3">
      <c r="A238" s="105"/>
      <c r="B238" s="106">
        <v>51167</v>
      </c>
      <c r="C238" s="106">
        <v>51195</v>
      </c>
      <c r="D238" s="107">
        <v>51167</v>
      </c>
      <c r="E238" s="51">
        <v>60.251739999999998</v>
      </c>
      <c r="F238" s="124">
        <v>56.275019999999998</v>
      </c>
      <c r="G238" s="51">
        <v>74.305310000000006</v>
      </c>
      <c r="H238" s="124">
        <v>77.776300000000006</v>
      </c>
      <c r="I238" s="51">
        <v>68.681449999999998</v>
      </c>
      <c r="J238" s="124">
        <v>64.252560000000003</v>
      </c>
      <c r="K238" s="51">
        <v>0</v>
      </c>
      <c r="L238" s="124">
        <v>0</v>
      </c>
      <c r="M238" s="51">
        <v>0</v>
      </c>
      <c r="N238" s="124">
        <v>0</v>
      </c>
      <c r="O238" s="51">
        <v>64.622810000000001</v>
      </c>
      <c r="P238" s="124">
        <v>60.1008</v>
      </c>
      <c r="Q238" s="51">
        <v>40.494410000000002</v>
      </c>
      <c r="R238" s="124">
        <v>38.023099999999999</v>
      </c>
      <c r="S238" s="51">
        <v>67.305310000000006</v>
      </c>
      <c r="T238" s="124">
        <v>71.276300000000006</v>
      </c>
      <c r="U238" s="51">
        <v>72.555310000000006</v>
      </c>
      <c r="V238" s="124">
        <v>76.276300000000006</v>
      </c>
      <c r="W238" s="51">
        <v>68.681449999999998</v>
      </c>
      <c r="X238" s="124">
        <v>64.252560000000003</v>
      </c>
      <c r="Y238" s="51">
        <v>74.305310000000006</v>
      </c>
      <c r="Z238" s="124">
        <v>78.526300000000006</v>
      </c>
      <c r="AA238" s="51">
        <v>53.523710000000001</v>
      </c>
      <c r="AB238" s="124">
        <v>52.857399999999998</v>
      </c>
      <c r="AC238" s="51">
        <v>73.305310000000006</v>
      </c>
      <c r="AD238" s="53">
        <v>74.776300000000006</v>
      </c>
      <c r="AE238" s="51">
        <v>74.558949999999996</v>
      </c>
      <c r="AF238" s="53">
        <v>70.249560000000002</v>
      </c>
      <c r="AG238" s="53">
        <v>7.1863999999999999</v>
      </c>
      <c r="AH238" s="119">
        <v>7.5972999999999997</v>
      </c>
      <c r="AI238" s="53">
        <v>7.2826000000000004</v>
      </c>
      <c r="AJ238" s="119">
        <v>7.0503</v>
      </c>
      <c r="AK238" s="41">
        <v>6.5671999999999997</v>
      </c>
      <c r="AL238" s="119">
        <v>6.7298</v>
      </c>
      <c r="AM238" s="41">
        <v>6.9852999999999996</v>
      </c>
      <c r="AN238" s="119">
        <v>7.1651999999999996</v>
      </c>
      <c r="AO238" s="125">
        <v>7.3112000000000004</v>
      </c>
      <c r="AP238" s="120">
        <v>7.0503</v>
      </c>
      <c r="AQ238" s="125">
        <v>6.8623000000000003</v>
      </c>
      <c r="AR238" s="119">
        <v>6.9119000000000002</v>
      </c>
      <c r="AS238" s="53">
        <v>7.1535000000000002</v>
      </c>
      <c r="AT238" s="120">
        <v>6.9619</v>
      </c>
      <c r="AU238" s="126">
        <v>7.1852</v>
      </c>
      <c r="AV238" s="120">
        <v>7.1451000000000002</v>
      </c>
      <c r="AW238" s="125">
        <v>7.4894999999999996</v>
      </c>
      <c r="AX238" s="120">
        <v>7.1531000000000002</v>
      </c>
      <c r="AY238" s="126">
        <v>7.0602999999999998</v>
      </c>
      <c r="AZ238" s="120">
        <v>7.3262</v>
      </c>
      <c r="BA238" s="125">
        <v>6.6428000000000003</v>
      </c>
      <c r="BB238" s="120">
        <v>6.5412999999999997</v>
      </c>
      <c r="BC238" s="126">
        <v>8.3039000000000005</v>
      </c>
      <c r="BD238" s="121"/>
      <c r="BE238" s="102"/>
      <c r="BF238" s="102"/>
      <c r="BG238" s="102"/>
      <c r="BH238" s="102"/>
      <c r="BI238" s="102"/>
      <c r="BJ238" s="102"/>
      <c r="BK238" s="72">
        <v>7.4404564671206428</v>
      </c>
      <c r="BL238" s="72">
        <v>7.1752872426059557</v>
      </c>
      <c r="BM238" s="72">
        <v>7.7224544535206432</v>
      </c>
      <c r="BN238" s="72">
        <v>7.4472353610059567</v>
      </c>
      <c r="BO238" s="72">
        <v>7.4463583810633001</v>
      </c>
      <c r="BP238" s="72"/>
      <c r="BQ238" s="72">
        <v>7.1522007614316134</v>
      </c>
      <c r="BR238" s="72">
        <v>7.4813052610279254</v>
      </c>
      <c r="BS238" s="72">
        <v>7.169934173404318</v>
      </c>
      <c r="BT238" s="72">
        <v>6.7049944897959186</v>
      </c>
      <c r="BU238" s="72">
        <v>7.0598088852988701</v>
      </c>
      <c r="BV238" s="72">
        <v>6.5696267344550394</v>
      </c>
      <c r="BW238" s="72">
        <v>7.1024000000000003</v>
      </c>
      <c r="BX238" s="103"/>
      <c r="BY238" s="41">
        <v>58.560491264367819</v>
      </c>
      <c r="BZ238" s="41">
        <v>75.781478160919548</v>
      </c>
      <c r="CA238" s="41">
        <v>66.797899080459771</v>
      </c>
      <c r="CB238" s="41">
        <v>0</v>
      </c>
      <c r="CC238" s="41">
        <v>39.443393103448273</v>
      </c>
      <c r="CD238" s="41">
        <v>0</v>
      </c>
      <c r="CE238" s="41">
        <v>72.726220919540239</v>
      </c>
      <c r="CF238" s="41">
        <v>53.240336781609194</v>
      </c>
      <c r="CG238" s="41">
        <v>62.699656321839079</v>
      </c>
      <c r="CH238" s="18"/>
      <c r="CI238" s="109"/>
      <c r="CJ238" s="109"/>
      <c r="CK238" s="109"/>
      <c r="CL238" s="109"/>
      <c r="CM238" s="108"/>
      <c r="CN238" s="19">
        <v>2040</v>
      </c>
      <c r="CO238" s="122">
        <v>51167</v>
      </c>
      <c r="CP238" s="108">
        <v>7.0598088852988701</v>
      </c>
      <c r="CQ238" s="108">
        <v>6.7151985714285711</v>
      </c>
      <c r="CR238" s="108">
        <v>6.5796272319797913</v>
      </c>
      <c r="CS238" s="108">
        <v>7.1600713114921106</v>
      </c>
      <c r="CT238" s="108"/>
      <c r="CV238" s="105"/>
      <c r="CW238" s="105"/>
      <c r="CX238" s="105"/>
      <c r="CY238" s="105"/>
      <c r="CZ238" s="105"/>
      <c r="DA238" s="105"/>
      <c r="DB238" s="105"/>
      <c r="DC238" s="105"/>
      <c r="DD238" s="105"/>
      <c r="DE238" s="105"/>
      <c r="DF238" s="105"/>
      <c r="DG238" s="105"/>
      <c r="DH238" s="105"/>
      <c r="DI238" s="105"/>
      <c r="DJ238" s="105"/>
      <c r="DK238" s="105"/>
      <c r="DL238" s="105"/>
      <c r="DM238" s="105"/>
      <c r="DN238" s="105"/>
      <c r="DO238" s="105"/>
      <c r="DP238" s="105"/>
      <c r="DQ238" s="105"/>
      <c r="DR238" s="105"/>
      <c r="DS238" s="105"/>
      <c r="DT238" s="105"/>
      <c r="DU238" s="105"/>
      <c r="DV238" s="105"/>
      <c r="DW238" s="105"/>
      <c r="DX238" s="105"/>
      <c r="DY238" s="105"/>
      <c r="DZ238" s="105"/>
      <c r="EA238" s="105"/>
      <c r="EB238" s="105"/>
      <c r="EC238" s="105"/>
      <c r="ED238" s="105"/>
      <c r="EE238" s="105"/>
      <c r="EF238" s="105"/>
      <c r="EG238" s="105"/>
      <c r="EH238" s="105"/>
      <c r="EI238" s="105"/>
      <c r="EJ238" s="105"/>
      <c r="EK238" s="105"/>
      <c r="EL238" s="105"/>
      <c r="EM238" s="105"/>
      <c r="EN238" s="105"/>
      <c r="EO238" s="105"/>
      <c r="EP238" s="105"/>
      <c r="EQ238" s="105"/>
      <c r="ER238" s="22"/>
      <c r="ES238" s="22"/>
      <c r="ET238" s="22"/>
      <c r="EU238" s="22"/>
      <c r="EV238" s="22"/>
      <c r="EW238" s="22"/>
      <c r="EX238" s="22"/>
      <c r="EY238" s="105"/>
      <c r="EZ238" s="105"/>
      <c r="FA238" s="105"/>
      <c r="FB238" s="105"/>
      <c r="FC238" s="105"/>
      <c r="FD238" s="105"/>
      <c r="FE238" s="105"/>
      <c r="FF238" s="22"/>
      <c r="FG238" s="22"/>
      <c r="FH238" s="105"/>
      <c r="FI238" s="105"/>
      <c r="FJ238" s="105"/>
      <c r="FK238" s="105"/>
      <c r="FL238" s="105"/>
      <c r="FM238" s="105"/>
      <c r="FN238" s="105"/>
      <c r="FO238" s="105"/>
      <c r="FP238" s="105"/>
      <c r="FQ238" s="105"/>
      <c r="FR238" s="105"/>
      <c r="FS238" s="105"/>
      <c r="FT238" s="105"/>
      <c r="FU238" s="105"/>
      <c r="FV238" s="105"/>
      <c r="FW238" s="105"/>
      <c r="FX238" s="105"/>
      <c r="FY238" s="105"/>
      <c r="FZ238" s="105"/>
      <c r="GA238" s="105"/>
      <c r="GB238" s="105"/>
      <c r="GC238" s="105"/>
      <c r="GD238" s="22"/>
      <c r="GE238" s="22"/>
      <c r="GF238" s="105"/>
      <c r="GG238" s="105"/>
      <c r="GH238" s="105"/>
      <c r="GI238" s="105"/>
      <c r="GJ238" s="105"/>
    </row>
    <row r="239" spans="1:192" s="104" customFormat="1" ht="13" x14ac:dyDescent="0.3">
      <c r="A239" s="105"/>
      <c r="B239" s="106">
        <v>51196</v>
      </c>
      <c r="C239" s="106">
        <v>51226</v>
      </c>
      <c r="D239" s="107">
        <v>51196</v>
      </c>
      <c r="E239" s="51">
        <v>28.732559999999999</v>
      </c>
      <c r="F239" s="124">
        <v>36.867069999999998</v>
      </c>
      <c r="G239" s="51">
        <v>35.34637</v>
      </c>
      <c r="H239" s="124">
        <v>49.86748</v>
      </c>
      <c r="I239" s="51">
        <v>32.529449999999997</v>
      </c>
      <c r="J239" s="124">
        <v>40.499049999999997</v>
      </c>
      <c r="K239" s="51">
        <v>0</v>
      </c>
      <c r="L239" s="124">
        <v>0</v>
      </c>
      <c r="M239" s="51">
        <v>0</v>
      </c>
      <c r="N239" s="124">
        <v>0</v>
      </c>
      <c r="O239" s="51">
        <v>40.066270000000003</v>
      </c>
      <c r="P239" s="124">
        <v>42.862279999999998</v>
      </c>
      <c r="Q239" s="51">
        <v>27.536470000000001</v>
      </c>
      <c r="R239" s="124">
        <v>30.725280000000001</v>
      </c>
      <c r="S239" s="51">
        <v>29.34637</v>
      </c>
      <c r="T239" s="124">
        <v>44.86748</v>
      </c>
      <c r="U239" s="51">
        <v>33.59637</v>
      </c>
      <c r="V239" s="124">
        <v>47.86748</v>
      </c>
      <c r="W239" s="51">
        <v>32.529449999999997</v>
      </c>
      <c r="X239" s="124">
        <v>40.499049999999997</v>
      </c>
      <c r="Y239" s="51">
        <v>33.84637</v>
      </c>
      <c r="Z239" s="124">
        <v>50.61748</v>
      </c>
      <c r="AA239" s="51">
        <v>23.178270000000001</v>
      </c>
      <c r="AB239" s="124">
        <v>30.72908</v>
      </c>
      <c r="AC239" s="51">
        <v>34.09637</v>
      </c>
      <c r="AD239" s="53">
        <v>47.86748</v>
      </c>
      <c r="AE239" s="51">
        <v>37.876350000000002</v>
      </c>
      <c r="AF239" s="53">
        <v>46.003749999999997</v>
      </c>
      <c r="AG239" s="53">
        <v>6.7304000000000004</v>
      </c>
      <c r="AH239" s="119">
        <v>6.9485000000000001</v>
      </c>
      <c r="AI239" s="53">
        <v>6.6167999999999996</v>
      </c>
      <c r="AJ239" s="119">
        <v>6.4173</v>
      </c>
      <c r="AK239" s="41">
        <v>5.9340000000000002</v>
      </c>
      <c r="AL239" s="119">
        <v>6.0831999999999997</v>
      </c>
      <c r="AM239" s="41">
        <v>6.1002999999999998</v>
      </c>
      <c r="AN239" s="119">
        <v>6.5221</v>
      </c>
      <c r="AO239" s="125">
        <v>6.6510999999999996</v>
      </c>
      <c r="AP239" s="120">
        <v>6.3746999999999998</v>
      </c>
      <c r="AQ239" s="125">
        <v>6.1828000000000003</v>
      </c>
      <c r="AR239" s="119">
        <v>6.2504</v>
      </c>
      <c r="AS239" s="53">
        <v>6.508</v>
      </c>
      <c r="AT239" s="120">
        <v>6.3003999999999998</v>
      </c>
      <c r="AU239" s="126">
        <v>6.5387000000000004</v>
      </c>
      <c r="AV239" s="120">
        <v>6.5034999999999998</v>
      </c>
      <c r="AW239" s="125">
        <v>6.6867000000000001</v>
      </c>
      <c r="AX239" s="120">
        <v>6.5076999999999998</v>
      </c>
      <c r="AY239" s="126">
        <v>6.4272999999999998</v>
      </c>
      <c r="AZ239" s="120">
        <v>6.6661000000000001</v>
      </c>
      <c r="BA239" s="125">
        <v>5.9962</v>
      </c>
      <c r="BB239" s="120">
        <v>5.8658999999999999</v>
      </c>
      <c r="BC239" s="126">
        <v>7.4454000000000002</v>
      </c>
      <c r="BD239" s="121"/>
      <c r="BE239" s="102"/>
      <c r="BF239" s="102"/>
      <c r="BG239" s="102"/>
      <c r="BH239" s="102"/>
      <c r="BI239" s="102"/>
      <c r="BJ239" s="102"/>
      <c r="BK239" s="72">
        <v>6.7695549527390986</v>
      </c>
      <c r="BL239" s="72">
        <v>6.4886320947250731</v>
      </c>
      <c r="BM239" s="72">
        <v>7.0261258871390995</v>
      </c>
      <c r="BN239" s="72">
        <v>6.7345561011250741</v>
      </c>
      <c r="BO239" s="72">
        <v>6.7547172589320859</v>
      </c>
      <c r="BP239" s="72"/>
      <c r="BQ239" s="72">
        <v>6.5104082033863939</v>
      </c>
      <c r="BR239" s="72">
        <v>6.813458235532174</v>
      </c>
      <c r="BS239" s="72">
        <v>6.5265270365734809</v>
      </c>
      <c r="BT239" s="72">
        <v>6.0588720408163272</v>
      </c>
      <c r="BU239" s="72">
        <v>6.1662305331179335</v>
      </c>
      <c r="BV239" s="72">
        <v>5.9363952311877526</v>
      </c>
      <c r="BW239" s="72">
        <v>6.4694000000000003</v>
      </c>
      <c r="BX239" s="103"/>
      <c r="BY239" s="41">
        <v>32.13744911170928</v>
      </c>
      <c r="BZ239" s="41">
        <v>41.424519676985199</v>
      </c>
      <c r="CA239" s="41">
        <v>35.865312180349925</v>
      </c>
      <c r="CB239" s="41">
        <v>0</v>
      </c>
      <c r="CC239" s="41">
        <v>28.871220888290718</v>
      </c>
      <c r="CD239" s="41">
        <v>0</v>
      </c>
      <c r="CE239" s="41">
        <v>41.278263055181689</v>
      </c>
      <c r="CF239" s="41">
        <v>26.338837846567969</v>
      </c>
      <c r="CG239" s="41">
        <v>41.236605275908474</v>
      </c>
      <c r="CH239" s="18"/>
      <c r="CI239" s="109"/>
      <c r="CJ239" s="109"/>
      <c r="CK239" s="109"/>
      <c r="CL239" s="109"/>
      <c r="CM239" s="108"/>
      <c r="CN239" s="19">
        <v>2040</v>
      </c>
      <c r="CO239" s="122">
        <v>51196</v>
      </c>
      <c r="CP239" s="108">
        <v>6.1662305331179335</v>
      </c>
      <c r="CQ239" s="108">
        <v>6.0690761224489798</v>
      </c>
      <c r="CR239" s="108">
        <v>5.9463957287125044</v>
      </c>
      <c r="CS239" s="108">
        <v>6.2585096232796475</v>
      </c>
      <c r="CT239" s="108"/>
      <c r="CV239" s="105"/>
      <c r="CW239" s="105"/>
      <c r="CX239" s="105"/>
      <c r="CY239" s="105"/>
      <c r="CZ239" s="105"/>
      <c r="DA239" s="105"/>
      <c r="DB239" s="105"/>
      <c r="DC239" s="105"/>
      <c r="DD239" s="105"/>
      <c r="DE239" s="105"/>
      <c r="DF239" s="105"/>
      <c r="DG239" s="105"/>
      <c r="DH239" s="105"/>
      <c r="DI239" s="105"/>
      <c r="DJ239" s="105"/>
      <c r="DK239" s="105"/>
      <c r="DL239" s="105"/>
      <c r="DM239" s="105"/>
      <c r="DN239" s="105"/>
      <c r="DO239" s="105"/>
      <c r="DP239" s="105"/>
      <c r="DQ239" s="105"/>
      <c r="DR239" s="105"/>
      <c r="DS239" s="105"/>
      <c r="DT239" s="105"/>
      <c r="DU239" s="105"/>
      <c r="DV239" s="105"/>
      <c r="DW239" s="105"/>
      <c r="DX239" s="105"/>
      <c r="DY239" s="105"/>
      <c r="DZ239" s="105"/>
      <c r="EA239" s="105"/>
      <c r="EB239" s="105"/>
      <c r="EC239" s="105"/>
      <c r="ED239" s="105"/>
      <c r="EE239" s="105"/>
      <c r="EF239" s="105"/>
      <c r="EG239" s="105"/>
      <c r="EH239" s="105"/>
      <c r="EI239" s="105"/>
      <c r="EJ239" s="105"/>
      <c r="EK239" s="105"/>
      <c r="EL239" s="105"/>
      <c r="EM239" s="105"/>
      <c r="EN239" s="105"/>
      <c r="EO239" s="105"/>
      <c r="EP239" s="105"/>
      <c r="EQ239" s="105"/>
      <c r="ER239" s="22"/>
      <c r="ES239" s="22"/>
      <c r="ET239" s="22"/>
      <c r="EU239" s="22"/>
      <c r="EV239" s="22"/>
      <c r="EW239" s="22"/>
      <c r="EX239" s="22"/>
      <c r="EY239" s="105"/>
      <c r="EZ239" s="105"/>
      <c r="FA239" s="105"/>
      <c r="FB239" s="105"/>
      <c r="FC239" s="105"/>
      <c r="FD239" s="105"/>
      <c r="FE239" s="105"/>
      <c r="FF239" s="22"/>
      <c r="FG239" s="22"/>
      <c r="FH239" s="105"/>
      <c r="FI239" s="105"/>
      <c r="FJ239" s="105"/>
      <c r="FK239" s="105"/>
      <c r="FL239" s="105"/>
      <c r="FM239" s="105"/>
      <c r="FN239" s="105"/>
      <c r="FO239" s="105"/>
      <c r="FP239" s="105"/>
      <c r="FQ239" s="105"/>
      <c r="FR239" s="105"/>
      <c r="FS239" s="105"/>
      <c r="FT239" s="105"/>
      <c r="FU239" s="105"/>
      <c r="FV239" s="105"/>
      <c r="FW239" s="105"/>
      <c r="FX239" s="105"/>
      <c r="FY239" s="105"/>
      <c r="FZ239" s="105"/>
      <c r="GA239" s="105"/>
      <c r="GB239" s="105"/>
      <c r="GC239" s="105"/>
      <c r="GD239" s="22"/>
      <c r="GE239" s="22"/>
      <c r="GF239" s="105"/>
      <c r="GG239" s="105"/>
      <c r="GH239" s="105"/>
      <c r="GI239" s="105"/>
      <c r="GJ239" s="105"/>
    </row>
    <row r="240" spans="1:192" s="104" customFormat="1" ht="13" x14ac:dyDescent="0.3">
      <c r="A240" s="105"/>
      <c r="B240" s="106">
        <v>51227</v>
      </c>
      <c r="C240" s="106">
        <v>51256</v>
      </c>
      <c r="D240" s="107">
        <v>51227</v>
      </c>
      <c r="E240" s="51">
        <v>25.586320000000001</v>
      </c>
      <c r="F240" s="124">
        <v>31.1661</v>
      </c>
      <c r="G240" s="51">
        <v>29.668530000000001</v>
      </c>
      <c r="H240" s="124">
        <v>42.826790000000003</v>
      </c>
      <c r="I240" s="51">
        <v>28.337520000000001</v>
      </c>
      <c r="J240" s="124">
        <v>33.694049999999997</v>
      </c>
      <c r="K240" s="51">
        <v>0</v>
      </c>
      <c r="L240" s="124">
        <v>0</v>
      </c>
      <c r="M240" s="51">
        <v>0</v>
      </c>
      <c r="N240" s="124">
        <v>0</v>
      </c>
      <c r="O240" s="51">
        <v>38.751130000000003</v>
      </c>
      <c r="P240" s="124">
        <v>39.797890000000002</v>
      </c>
      <c r="Q240" s="51">
        <v>29.34413</v>
      </c>
      <c r="R240" s="124">
        <v>30.81879</v>
      </c>
      <c r="S240" s="51">
        <v>26.668530000000001</v>
      </c>
      <c r="T240" s="124">
        <v>38.826790000000003</v>
      </c>
      <c r="U240" s="51">
        <v>27.418530000000001</v>
      </c>
      <c r="V240" s="124">
        <v>40.576790000000003</v>
      </c>
      <c r="W240" s="51">
        <v>28.337520000000001</v>
      </c>
      <c r="X240" s="124">
        <v>33.694049999999997</v>
      </c>
      <c r="Y240" s="51">
        <v>28.668530000000001</v>
      </c>
      <c r="Z240" s="124">
        <v>40.826790000000003</v>
      </c>
      <c r="AA240" s="51">
        <v>19.633230000000001</v>
      </c>
      <c r="AB240" s="124">
        <v>21.61449</v>
      </c>
      <c r="AC240" s="51">
        <v>28.168530000000001</v>
      </c>
      <c r="AD240" s="53">
        <v>41.326790000000003</v>
      </c>
      <c r="AE240" s="51">
        <v>33.653320000000001</v>
      </c>
      <c r="AF240" s="53">
        <v>39.115049999999997</v>
      </c>
      <c r="AG240" s="53">
        <v>6.4248000000000003</v>
      </c>
      <c r="AH240" s="119">
        <v>6.5347</v>
      </c>
      <c r="AI240" s="53">
        <v>6.2492000000000001</v>
      </c>
      <c r="AJ240" s="119">
        <v>6.0976999999999997</v>
      </c>
      <c r="AK240" s="41">
        <v>6.2527999999999997</v>
      </c>
      <c r="AL240" s="119">
        <v>6.3967999999999998</v>
      </c>
      <c r="AM240" s="41">
        <v>5.9348999999999998</v>
      </c>
      <c r="AN240" s="119">
        <v>6.2480000000000002</v>
      </c>
      <c r="AO240" s="125">
        <v>6.2698</v>
      </c>
      <c r="AP240" s="120">
        <v>6.0488999999999997</v>
      </c>
      <c r="AQ240" s="125">
        <v>5.8916000000000004</v>
      </c>
      <c r="AR240" s="119">
        <v>6.5583</v>
      </c>
      <c r="AS240" s="53">
        <v>6.1837</v>
      </c>
      <c r="AT240" s="120">
        <v>6.6082999999999998</v>
      </c>
      <c r="AU240" s="126">
        <v>6.2127999999999997</v>
      </c>
      <c r="AV240" s="120">
        <v>6.1806000000000001</v>
      </c>
      <c r="AW240" s="125">
        <v>6.2949000000000002</v>
      </c>
      <c r="AX240" s="120">
        <v>6.1833999999999998</v>
      </c>
      <c r="AY240" s="126">
        <v>6.1077000000000004</v>
      </c>
      <c r="AZ240" s="120">
        <v>6.2847999999999997</v>
      </c>
      <c r="BA240" s="125">
        <v>6.3098999999999998</v>
      </c>
      <c r="BB240" s="120">
        <v>5.5537000000000001</v>
      </c>
      <c r="BC240" s="126">
        <v>7.3072999999999997</v>
      </c>
      <c r="BD240" s="121"/>
      <c r="BE240" s="102"/>
      <c r="BF240" s="102"/>
      <c r="BG240" s="102"/>
      <c r="BH240" s="102"/>
      <c r="BI240" s="102"/>
      <c r="BJ240" s="102"/>
      <c r="BK240" s="72">
        <v>6.3820155686553512</v>
      </c>
      <c r="BL240" s="72">
        <v>6.1575008822034754</v>
      </c>
      <c r="BM240" s="72">
        <v>6.6238988270553518</v>
      </c>
      <c r="BN240" s="72">
        <v>6.3908750726034764</v>
      </c>
      <c r="BO240" s="72">
        <v>6.3885725876294135</v>
      </c>
      <c r="BP240" s="72"/>
      <c r="BQ240" s="72">
        <v>6.1863688644428674</v>
      </c>
      <c r="BR240" s="72">
        <v>6.4276832456495354</v>
      </c>
      <c r="BS240" s="72">
        <v>6.2522961297077799</v>
      </c>
      <c r="BT240" s="72">
        <v>6.3841781632653065</v>
      </c>
      <c r="BU240" s="72">
        <v>5.9992273021001621</v>
      </c>
      <c r="BV240" s="72">
        <v>6.2552110922768414</v>
      </c>
      <c r="BW240" s="72">
        <v>6.1497999999999999</v>
      </c>
      <c r="BX240" s="103"/>
      <c r="BY240" s="41">
        <v>28.066222222222223</v>
      </c>
      <c r="BZ240" s="41">
        <v>35.516645555555556</v>
      </c>
      <c r="CA240" s="41">
        <v>30.718200000000003</v>
      </c>
      <c r="CB240" s="41">
        <v>0</v>
      </c>
      <c r="CC240" s="41">
        <v>29.999534444444443</v>
      </c>
      <c r="CD240" s="41">
        <v>0</v>
      </c>
      <c r="CE240" s="41">
        <v>36.080755555555555</v>
      </c>
      <c r="CF240" s="41">
        <v>20.513790000000004</v>
      </c>
      <c r="CG240" s="41">
        <v>39.21635666666667</v>
      </c>
      <c r="CH240" s="18"/>
      <c r="CI240" s="109"/>
      <c r="CJ240" s="109"/>
      <c r="CK240" s="109"/>
      <c r="CL240" s="109"/>
      <c r="CM240" s="108"/>
      <c r="CN240" s="19">
        <v>2040</v>
      </c>
      <c r="CO240" s="122">
        <v>51227</v>
      </c>
      <c r="CP240" s="108">
        <v>5.9992273021001621</v>
      </c>
      <c r="CQ240" s="108">
        <v>6.394382244897959</v>
      </c>
      <c r="CR240" s="108">
        <v>6.2652115898015932</v>
      </c>
      <c r="CS240" s="108">
        <v>6.090014365392256</v>
      </c>
      <c r="CT240" s="108"/>
      <c r="CV240" s="105"/>
      <c r="CW240" s="105"/>
      <c r="CX240" s="105"/>
      <c r="CY240" s="105"/>
      <c r="CZ240" s="105"/>
      <c r="DA240" s="105"/>
      <c r="DB240" s="105"/>
      <c r="DC240" s="105"/>
      <c r="DD240" s="105"/>
      <c r="DE240" s="105"/>
      <c r="DF240" s="105"/>
      <c r="DG240" s="105"/>
      <c r="DH240" s="105"/>
      <c r="DI240" s="105"/>
      <c r="DJ240" s="105"/>
      <c r="DK240" s="105"/>
      <c r="DL240" s="105"/>
      <c r="DM240" s="105"/>
      <c r="DN240" s="105"/>
      <c r="DO240" s="105"/>
      <c r="DP240" s="105"/>
      <c r="DQ240" s="105"/>
      <c r="DR240" s="105"/>
      <c r="DS240" s="105"/>
      <c r="DT240" s="105"/>
      <c r="DU240" s="105"/>
      <c r="DV240" s="105"/>
      <c r="DW240" s="105"/>
      <c r="DX240" s="105"/>
      <c r="DY240" s="105"/>
      <c r="DZ240" s="105"/>
      <c r="EA240" s="105"/>
      <c r="EB240" s="105"/>
      <c r="EC240" s="105"/>
      <c r="ED240" s="105"/>
      <c r="EE240" s="105"/>
      <c r="EF240" s="105"/>
      <c r="EG240" s="105"/>
      <c r="EH240" s="105"/>
      <c r="EI240" s="105"/>
      <c r="EJ240" s="105"/>
      <c r="EK240" s="105"/>
      <c r="EL240" s="105"/>
      <c r="EM240" s="105"/>
      <c r="EN240" s="105"/>
      <c r="EO240" s="105"/>
      <c r="EP240" s="105"/>
      <c r="EQ240" s="105"/>
      <c r="ER240" s="22"/>
      <c r="ES240" s="22"/>
      <c r="ET240" s="22"/>
      <c r="EU240" s="22"/>
      <c r="EV240" s="22"/>
      <c r="EW240" s="22"/>
      <c r="EX240" s="22"/>
      <c r="EY240" s="105"/>
      <c r="EZ240" s="105"/>
      <c r="FA240" s="105"/>
      <c r="FB240" s="105"/>
      <c r="FC240" s="105"/>
      <c r="FD240" s="105"/>
      <c r="FE240" s="105"/>
      <c r="FF240" s="22"/>
      <c r="FG240" s="22"/>
      <c r="FH240" s="105"/>
      <c r="FI240" s="105"/>
      <c r="FJ240" s="105"/>
      <c r="FK240" s="105"/>
      <c r="FL240" s="105"/>
      <c r="FM240" s="105"/>
      <c r="FN240" s="105"/>
      <c r="FO240" s="105"/>
      <c r="FP240" s="105"/>
      <c r="FQ240" s="105"/>
      <c r="FR240" s="105"/>
      <c r="FS240" s="105"/>
      <c r="FT240" s="105"/>
      <c r="FU240" s="105"/>
      <c r="FV240" s="105"/>
      <c r="FW240" s="105"/>
      <c r="FX240" s="105"/>
      <c r="FY240" s="105"/>
      <c r="FZ240" s="105"/>
      <c r="GA240" s="105"/>
      <c r="GB240" s="105"/>
      <c r="GC240" s="105"/>
      <c r="GD240" s="22"/>
      <c r="GE240" s="22"/>
      <c r="GF240" s="105"/>
      <c r="GG240" s="105"/>
      <c r="GH240" s="105"/>
      <c r="GI240" s="105"/>
      <c r="GJ240" s="105"/>
    </row>
    <row r="241" spans="1:192" s="104" customFormat="1" ht="13" x14ac:dyDescent="0.3">
      <c r="A241" s="105"/>
      <c r="B241" s="106">
        <v>51257</v>
      </c>
      <c r="C241" s="106">
        <v>51287</v>
      </c>
      <c r="D241" s="107">
        <v>51257</v>
      </c>
      <c r="E241" s="51">
        <v>12.21701</v>
      </c>
      <c r="F241" s="124">
        <v>21.470510000000001</v>
      </c>
      <c r="G241" s="51">
        <v>33.222990000000003</v>
      </c>
      <c r="H241" s="124">
        <v>54.83361</v>
      </c>
      <c r="I241" s="51">
        <v>14.62759</v>
      </c>
      <c r="J241" s="124">
        <v>23.9724</v>
      </c>
      <c r="K241" s="51">
        <v>0</v>
      </c>
      <c r="L241" s="124">
        <v>0</v>
      </c>
      <c r="M241" s="51">
        <v>0</v>
      </c>
      <c r="N241" s="124">
        <v>0</v>
      </c>
      <c r="O241" s="51">
        <v>41.001890000000003</v>
      </c>
      <c r="P241" s="124">
        <v>45.494709999999998</v>
      </c>
      <c r="Q241" s="51">
        <v>37.866790000000002</v>
      </c>
      <c r="R241" s="124">
        <v>43.174509999999998</v>
      </c>
      <c r="S241" s="51">
        <v>30.222989999999999</v>
      </c>
      <c r="T241" s="124">
        <v>50.83361</v>
      </c>
      <c r="U241" s="51">
        <v>30.972989999999999</v>
      </c>
      <c r="V241" s="124">
        <v>52.83361</v>
      </c>
      <c r="W241" s="51">
        <v>14.62759</v>
      </c>
      <c r="X241" s="124">
        <v>23.9724</v>
      </c>
      <c r="Y241" s="51">
        <v>31.722989999999999</v>
      </c>
      <c r="Z241" s="124">
        <v>54.08361</v>
      </c>
      <c r="AA241" s="51">
        <v>22.436489999999999</v>
      </c>
      <c r="AB241" s="124">
        <v>27.610109999999999</v>
      </c>
      <c r="AC241" s="51">
        <v>31.722989999999999</v>
      </c>
      <c r="AD241" s="53">
        <v>52.83361</v>
      </c>
      <c r="AE241" s="51">
        <v>19.69069</v>
      </c>
      <c r="AF241" s="53">
        <v>29.312000000000001</v>
      </c>
      <c r="AG241" s="53">
        <v>6.5132000000000003</v>
      </c>
      <c r="AH241" s="119">
        <v>6.5877999999999997</v>
      </c>
      <c r="AI241" s="53">
        <v>6.2855999999999996</v>
      </c>
      <c r="AJ241" s="119">
        <v>6.0415000000000001</v>
      </c>
      <c r="AK241" s="41">
        <v>6.1121999999999996</v>
      </c>
      <c r="AL241" s="119">
        <v>6.2545999999999999</v>
      </c>
      <c r="AM241" s="41">
        <v>5.7636000000000003</v>
      </c>
      <c r="AN241" s="119">
        <v>6.2872000000000003</v>
      </c>
      <c r="AO241" s="125">
        <v>6.3061999999999996</v>
      </c>
      <c r="AP241" s="120">
        <v>6.0275999999999996</v>
      </c>
      <c r="AQ241" s="125">
        <v>5.9070999999999998</v>
      </c>
      <c r="AR241" s="119">
        <v>6.4142999999999999</v>
      </c>
      <c r="AS241" s="53">
        <v>6.1260000000000003</v>
      </c>
      <c r="AT241" s="120">
        <v>6.4642999999999997</v>
      </c>
      <c r="AU241" s="126">
        <v>6.1546000000000003</v>
      </c>
      <c r="AV241" s="120">
        <v>6.1234000000000002</v>
      </c>
      <c r="AW241" s="125">
        <v>6.2545000000000002</v>
      </c>
      <c r="AX241" s="120">
        <v>6.1257000000000001</v>
      </c>
      <c r="AY241" s="126">
        <v>6.0514999999999999</v>
      </c>
      <c r="AZ241" s="120">
        <v>6.3212000000000002</v>
      </c>
      <c r="BA241" s="125">
        <v>6.1677</v>
      </c>
      <c r="BB241" s="120">
        <v>5.5868000000000002</v>
      </c>
      <c r="BC241" s="126">
        <v>7.3482000000000003</v>
      </c>
      <c r="BD241" s="121"/>
      <c r="BE241" s="102"/>
      <c r="BF241" s="102"/>
      <c r="BG241" s="102"/>
      <c r="BH241" s="102"/>
      <c r="BI241" s="102"/>
      <c r="BJ241" s="102"/>
      <c r="BK241" s="72">
        <v>6.4190111982925089</v>
      </c>
      <c r="BL241" s="72">
        <v>6.1358523406850285</v>
      </c>
      <c r="BM241" s="72">
        <v>6.66229658469251</v>
      </c>
      <c r="BN241" s="72">
        <v>6.3684060550850292</v>
      </c>
      <c r="BO241" s="72">
        <v>6.3963915446887691</v>
      </c>
      <c r="BP241" s="72"/>
      <c r="BQ241" s="72">
        <v>6.1293882297475415</v>
      </c>
      <c r="BR241" s="72">
        <v>6.4645104411169569</v>
      </c>
      <c r="BS241" s="72">
        <v>6.2915148511566512</v>
      </c>
      <c r="BT241" s="72">
        <v>6.2407087755102042</v>
      </c>
      <c r="BU241" s="72">
        <v>5.8262668820678529</v>
      </c>
      <c r="BV241" s="72">
        <v>6.1146040970788302</v>
      </c>
      <c r="BW241" s="72">
        <v>6.0936000000000003</v>
      </c>
      <c r="BX241" s="103"/>
      <c r="BY241" s="41">
        <v>16.296510000000001</v>
      </c>
      <c r="BZ241" s="41">
        <v>42.75025258064516</v>
      </c>
      <c r="CA241" s="41">
        <v>18.747344946236559</v>
      </c>
      <c r="CB241" s="41">
        <v>0</v>
      </c>
      <c r="CC241" s="41">
        <v>40.206752580645158</v>
      </c>
      <c r="CD241" s="41">
        <v>0</v>
      </c>
      <c r="CE241" s="41">
        <v>23.932342795698926</v>
      </c>
      <c r="CF241" s="41">
        <v>24.717333225806449</v>
      </c>
      <c r="CG241" s="41">
        <v>42.982595591397846</v>
      </c>
      <c r="CH241" s="18"/>
      <c r="CI241" s="109"/>
      <c r="CJ241" s="109"/>
      <c r="CK241" s="109"/>
      <c r="CL241" s="109"/>
      <c r="CM241" s="108"/>
      <c r="CN241" s="19">
        <v>2040</v>
      </c>
      <c r="CO241" s="122">
        <v>51257</v>
      </c>
      <c r="CP241" s="108">
        <v>5.8262668820678529</v>
      </c>
      <c r="CQ241" s="108">
        <v>6.2509128571428567</v>
      </c>
      <c r="CR241" s="108">
        <v>6.1246045946035812</v>
      </c>
      <c r="CS241" s="108">
        <v>5.9155086962501153</v>
      </c>
      <c r="CT241" s="108"/>
      <c r="CV241" s="105"/>
      <c r="CW241" s="105"/>
      <c r="CX241" s="105"/>
      <c r="CY241" s="105"/>
      <c r="CZ241" s="105"/>
      <c r="DA241" s="105"/>
      <c r="DB241" s="105"/>
      <c r="DC241" s="105"/>
      <c r="DD241" s="105"/>
      <c r="DE241" s="105"/>
      <c r="DF241" s="105"/>
      <c r="DG241" s="105"/>
      <c r="DH241" s="105"/>
      <c r="DI241" s="105"/>
      <c r="DJ241" s="105"/>
      <c r="DK241" s="105"/>
      <c r="DL241" s="105"/>
      <c r="DM241" s="105"/>
      <c r="DN241" s="105"/>
      <c r="DO241" s="105"/>
      <c r="DP241" s="105"/>
      <c r="DQ241" s="105"/>
      <c r="DR241" s="105"/>
      <c r="DS241" s="105"/>
      <c r="DT241" s="105"/>
      <c r="DU241" s="105"/>
      <c r="DV241" s="105"/>
      <c r="DW241" s="105"/>
      <c r="DX241" s="105"/>
      <c r="DY241" s="105"/>
      <c r="DZ241" s="105"/>
      <c r="EA241" s="105"/>
      <c r="EB241" s="105"/>
      <c r="EC241" s="105"/>
      <c r="ED241" s="105"/>
      <c r="EE241" s="105"/>
      <c r="EF241" s="105"/>
      <c r="EG241" s="105"/>
      <c r="EH241" s="105"/>
      <c r="EI241" s="105"/>
      <c r="EJ241" s="105"/>
      <c r="EK241" s="105"/>
      <c r="EL241" s="105"/>
      <c r="EM241" s="105"/>
      <c r="EN241" s="105"/>
      <c r="EO241" s="105"/>
      <c r="EP241" s="105"/>
      <c r="EQ241" s="105"/>
      <c r="ER241" s="22"/>
      <c r="ES241" s="22"/>
      <c r="ET241" s="22"/>
      <c r="EU241" s="22"/>
      <c r="EV241" s="22"/>
      <c r="EW241" s="22"/>
      <c r="EX241" s="22"/>
      <c r="EY241" s="105"/>
      <c r="EZ241" s="105"/>
      <c r="FA241" s="105"/>
      <c r="FB241" s="105"/>
      <c r="FC241" s="105"/>
      <c r="FD241" s="105"/>
      <c r="FE241" s="105"/>
      <c r="FF241" s="22"/>
      <c r="FG241" s="22"/>
      <c r="FH241" s="105"/>
      <c r="FI241" s="105"/>
      <c r="FJ241" s="105"/>
      <c r="FK241" s="105"/>
      <c r="FL241" s="105"/>
      <c r="FM241" s="105"/>
      <c r="FN241" s="105"/>
      <c r="FO241" s="105"/>
      <c r="FP241" s="105"/>
      <c r="FQ241" s="105"/>
      <c r="FR241" s="105"/>
      <c r="FS241" s="105"/>
      <c r="FT241" s="105"/>
      <c r="FU241" s="105"/>
      <c r="FV241" s="105"/>
      <c r="FW241" s="105"/>
      <c r="FX241" s="105"/>
      <c r="FY241" s="105"/>
      <c r="FZ241" s="105"/>
      <c r="GA241" s="105"/>
      <c r="GB241" s="105"/>
      <c r="GC241" s="105"/>
      <c r="GD241" s="22"/>
      <c r="GE241" s="22"/>
      <c r="GF241" s="105"/>
      <c r="GG241" s="105"/>
      <c r="GH241" s="105"/>
      <c r="GI241" s="105"/>
      <c r="GJ241" s="105"/>
    </row>
    <row r="242" spans="1:192" s="104" customFormat="1" ht="13" x14ac:dyDescent="0.3">
      <c r="A242" s="105"/>
      <c r="B242" s="106">
        <v>51288</v>
      </c>
      <c r="C242" s="106">
        <v>51317</v>
      </c>
      <c r="D242" s="107">
        <v>51288</v>
      </c>
      <c r="E242" s="51">
        <v>16.910609999999998</v>
      </c>
      <c r="F242" s="124">
        <v>30.570550000000001</v>
      </c>
      <c r="G242" s="51">
        <v>45.63391</v>
      </c>
      <c r="H242" s="124">
        <v>70.98836</v>
      </c>
      <c r="I242" s="51">
        <v>19.974710000000002</v>
      </c>
      <c r="J242" s="124">
        <v>32.766719999999999</v>
      </c>
      <c r="K242" s="51">
        <v>0</v>
      </c>
      <c r="L242" s="124">
        <v>0</v>
      </c>
      <c r="M242" s="51">
        <v>0</v>
      </c>
      <c r="N242" s="124">
        <v>0</v>
      </c>
      <c r="O242" s="51">
        <v>50.969410000000003</v>
      </c>
      <c r="P242" s="124">
        <v>57.348660000000002</v>
      </c>
      <c r="Q242" s="51">
        <v>41.777909999999999</v>
      </c>
      <c r="R242" s="124">
        <v>49.995460000000001</v>
      </c>
      <c r="S242" s="51">
        <v>43.63391</v>
      </c>
      <c r="T242" s="124">
        <v>72.48836</v>
      </c>
      <c r="U242" s="51">
        <v>45.13391</v>
      </c>
      <c r="V242" s="124">
        <v>69.98836</v>
      </c>
      <c r="W242" s="51">
        <v>19.974710000000002</v>
      </c>
      <c r="X242" s="124">
        <v>32.766719999999999</v>
      </c>
      <c r="Y242" s="51">
        <v>46.63391</v>
      </c>
      <c r="Z242" s="124">
        <v>71.48836</v>
      </c>
      <c r="AA242" s="51">
        <v>32.678310000000003</v>
      </c>
      <c r="AB242" s="124">
        <v>38.90166</v>
      </c>
      <c r="AC242" s="51">
        <v>43.13391</v>
      </c>
      <c r="AD242" s="53">
        <v>68.98836</v>
      </c>
      <c r="AE242" s="51">
        <v>25.125309999999999</v>
      </c>
      <c r="AF242" s="53">
        <v>38.172420000000002</v>
      </c>
      <c r="AG242" s="53">
        <v>6.9839000000000002</v>
      </c>
      <c r="AH242" s="119">
        <v>6.8916000000000004</v>
      </c>
      <c r="AI242" s="53">
        <v>6.5014000000000003</v>
      </c>
      <c r="AJ242" s="119">
        <v>6.0742000000000003</v>
      </c>
      <c r="AK242" s="41">
        <v>6.0568</v>
      </c>
      <c r="AL242" s="119">
        <v>6.1988000000000003</v>
      </c>
      <c r="AM242" s="41">
        <v>5.8364000000000003</v>
      </c>
      <c r="AN242" s="119">
        <v>6.3280000000000003</v>
      </c>
      <c r="AO242" s="125">
        <v>6.5225</v>
      </c>
      <c r="AP242" s="120">
        <v>5.9885999999999999</v>
      </c>
      <c r="AQ242" s="125">
        <v>5.9394999999999998</v>
      </c>
      <c r="AR242" s="119">
        <v>6.3581000000000003</v>
      </c>
      <c r="AS242" s="53">
        <v>6.1582999999999997</v>
      </c>
      <c r="AT242" s="120">
        <v>6.4081000000000001</v>
      </c>
      <c r="AU242" s="126">
        <v>6.1856999999999998</v>
      </c>
      <c r="AV242" s="120">
        <v>6.1558000000000002</v>
      </c>
      <c r="AW242" s="125">
        <v>6.2222999999999997</v>
      </c>
      <c r="AX242" s="120">
        <v>6.1580000000000004</v>
      </c>
      <c r="AY242" s="126">
        <v>6.0842000000000001</v>
      </c>
      <c r="AZ242" s="120">
        <v>6.5374999999999996</v>
      </c>
      <c r="BA242" s="125">
        <v>6.1119000000000003</v>
      </c>
      <c r="BB242" s="120">
        <v>5.6212999999999997</v>
      </c>
      <c r="BC242" s="126">
        <v>7.8589000000000002</v>
      </c>
      <c r="BD242" s="121"/>
      <c r="BE242" s="102"/>
      <c r="BF242" s="102"/>
      <c r="BG242" s="102"/>
      <c r="BH242" s="102"/>
      <c r="BI242" s="102"/>
      <c r="BJ242" s="102"/>
      <c r="BK242" s="72">
        <v>6.6388506128671612</v>
      </c>
      <c r="BL242" s="72">
        <v>6.0962141660737874</v>
      </c>
      <c r="BM242" s="72">
        <v>6.890467875267162</v>
      </c>
      <c r="BN242" s="72">
        <v>6.3272656004737877</v>
      </c>
      <c r="BO242" s="72">
        <v>6.4881995636704746</v>
      </c>
      <c r="BP242" s="72"/>
      <c r="BQ242" s="72">
        <v>6.1625424424617261</v>
      </c>
      <c r="BR242" s="72">
        <v>6.6833489680291391</v>
      </c>
      <c r="BS242" s="72">
        <v>6.3323343367462916</v>
      </c>
      <c r="BT242" s="72">
        <v>6.1841781632653063</v>
      </c>
      <c r="BU242" s="72">
        <v>5.8997725363489515</v>
      </c>
      <c r="BV242" s="72">
        <v>6.0592013407917049</v>
      </c>
      <c r="BW242" s="72">
        <v>6.1263000000000005</v>
      </c>
      <c r="BX242" s="103"/>
      <c r="BY242" s="41">
        <v>22.678140222222222</v>
      </c>
      <c r="BZ242" s="41">
        <v>56.33912222222223</v>
      </c>
      <c r="CA242" s="41">
        <v>25.37578088888889</v>
      </c>
      <c r="CB242" s="41">
        <v>0</v>
      </c>
      <c r="CC242" s="41">
        <v>45.247542222222222</v>
      </c>
      <c r="CD242" s="41">
        <v>0</v>
      </c>
      <c r="CE242" s="41">
        <v>30.634089777777778</v>
      </c>
      <c r="CF242" s="41">
        <v>35.305946666666671</v>
      </c>
      <c r="CG242" s="41">
        <v>53.662871111111116</v>
      </c>
      <c r="CH242" s="18"/>
      <c r="CI242" s="109"/>
      <c r="CJ242" s="109"/>
      <c r="CK242" s="109"/>
      <c r="CL242" s="109"/>
      <c r="CM242" s="108"/>
      <c r="CN242" s="19">
        <v>2040</v>
      </c>
      <c r="CO242" s="122">
        <v>51288</v>
      </c>
      <c r="CP242" s="108">
        <v>5.8997725363489515</v>
      </c>
      <c r="CQ242" s="108">
        <v>6.1943822448979597</v>
      </c>
      <c r="CR242" s="108">
        <v>6.0692018383164568</v>
      </c>
      <c r="CS242" s="108">
        <v>5.989671058851096</v>
      </c>
      <c r="CT242" s="108"/>
      <c r="CV242" s="105"/>
      <c r="CW242" s="105"/>
      <c r="CX242" s="105"/>
      <c r="CY242" s="105"/>
      <c r="CZ242" s="105"/>
      <c r="DA242" s="105"/>
      <c r="DB242" s="105"/>
      <c r="DC242" s="105"/>
      <c r="DD242" s="105"/>
      <c r="DE242" s="105"/>
      <c r="DF242" s="105"/>
      <c r="DG242" s="105"/>
      <c r="DH242" s="105"/>
      <c r="DI242" s="105"/>
      <c r="DJ242" s="105"/>
      <c r="DK242" s="105"/>
      <c r="DL242" s="105"/>
      <c r="DM242" s="105"/>
      <c r="DN242" s="105"/>
      <c r="DO242" s="105"/>
      <c r="DP242" s="105"/>
      <c r="DQ242" s="105"/>
      <c r="DR242" s="105"/>
      <c r="DS242" s="105"/>
      <c r="DT242" s="105"/>
      <c r="DU242" s="105"/>
      <c r="DV242" s="105"/>
      <c r="DW242" s="105"/>
      <c r="DX242" s="105"/>
      <c r="DY242" s="105"/>
      <c r="DZ242" s="105"/>
      <c r="EA242" s="105"/>
      <c r="EB242" s="105"/>
      <c r="EC242" s="105"/>
      <c r="ED242" s="105"/>
      <c r="EE242" s="105"/>
      <c r="EF242" s="105"/>
      <c r="EG242" s="105"/>
      <c r="EH242" s="105"/>
      <c r="EI242" s="105"/>
      <c r="EJ242" s="105"/>
      <c r="EK242" s="105"/>
      <c r="EL242" s="105"/>
      <c r="EM242" s="105"/>
      <c r="EN242" s="105"/>
      <c r="EO242" s="105"/>
      <c r="EP242" s="105"/>
      <c r="EQ242" s="105"/>
      <c r="ER242" s="22"/>
      <c r="ES242" s="22"/>
      <c r="ET242" s="22"/>
      <c r="EU242" s="22"/>
      <c r="EV242" s="22"/>
      <c r="EW242" s="22"/>
      <c r="EX242" s="22"/>
      <c r="EY242" s="105"/>
      <c r="EZ242" s="105"/>
      <c r="FA242" s="105"/>
      <c r="FB242" s="105"/>
      <c r="FC242" s="105"/>
      <c r="FD242" s="105"/>
      <c r="FE242" s="105"/>
      <c r="FF242" s="22"/>
      <c r="FG242" s="22"/>
      <c r="FH242" s="105"/>
      <c r="FI242" s="105"/>
      <c r="FJ242" s="105"/>
      <c r="FK242" s="105"/>
      <c r="FL242" s="105"/>
      <c r="FM242" s="105"/>
      <c r="FN242" s="105"/>
      <c r="FO242" s="105"/>
      <c r="FP242" s="105"/>
      <c r="FQ242" s="105"/>
      <c r="FR242" s="105"/>
      <c r="FS242" s="105"/>
      <c r="FT242" s="105"/>
      <c r="FU242" s="105"/>
      <c r="FV242" s="105"/>
      <c r="FW242" s="105"/>
      <c r="FX242" s="105"/>
      <c r="FY242" s="105"/>
      <c r="FZ242" s="105"/>
      <c r="GA242" s="105"/>
      <c r="GB242" s="105"/>
      <c r="GC242" s="105"/>
      <c r="GD242" s="22"/>
      <c r="GE242" s="22"/>
      <c r="GF242" s="105"/>
      <c r="GG242" s="105"/>
      <c r="GH242" s="105"/>
      <c r="GI242" s="105"/>
      <c r="GJ242" s="105"/>
    </row>
    <row r="243" spans="1:192" s="104" customFormat="1" ht="13" x14ac:dyDescent="0.3">
      <c r="A243" s="105"/>
      <c r="B243" s="106">
        <v>51318</v>
      </c>
      <c r="C243" s="106">
        <v>51348</v>
      </c>
      <c r="D243" s="107">
        <v>51318</v>
      </c>
      <c r="E243" s="51">
        <v>79.304150000000007</v>
      </c>
      <c r="F243" s="124">
        <v>73.198310000000006</v>
      </c>
      <c r="G243" s="51">
        <v>110.38030000000001</v>
      </c>
      <c r="H243" s="124">
        <v>122.5544</v>
      </c>
      <c r="I243" s="51">
        <v>81.241990000000001</v>
      </c>
      <c r="J243" s="124">
        <v>74.395229999999998</v>
      </c>
      <c r="K243" s="51">
        <v>0</v>
      </c>
      <c r="L243" s="124">
        <v>0</v>
      </c>
      <c r="M243" s="51">
        <v>0</v>
      </c>
      <c r="N243" s="124">
        <v>0</v>
      </c>
      <c r="O243" s="51">
        <v>107.3798</v>
      </c>
      <c r="P243" s="124">
        <v>104.7518</v>
      </c>
      <c r="Q243" s="51">
        <v>85.273099999999999</v>
      </c>
      <c r="R243" s="124">
        <v>82.152699999999996</v>
      </c>
      <c r="S243" s="51">
        <v>112.38030000000001</v>
      </c>
      <c r="T243" s="124">
        <v>123.5544</v>
      </c>
      <c r="U243" s="51">
        <v>114.88030000000001</v>
      </c>
      <c r="V243" s="124">
        <v>123.5544</v>
      </c>
      <c r="W243" s="51">
        <v>81.241990000000001</v>
      </c>
      <c r="X243" s="124">
        <v>74.395229999999998</v>
      </c>
      <c r="Y243" s="51">
        <v>113.38030000000001</v>
      </c>
      <c r="Z243" s="124">
        <v>123.5544</v>
      </c>
      <c r="AA243" s="51">
        <v>94.577399999999997</v>
      </c>
      <c r="AB243" s="124">
        <v>89.064800000000005</v>
      </c>
      <c r="AC243" s="51">
        <v>111.38030000000001</v>
      </c>
      <c r="AD243" s="53">
        <v>122.0544</v>
      </c>
      <c r="AE243" s="51">
        <v>87.412589999999994</v>
      </c>
      <c r="AF243" s="53">
        <v>80.633930000000007</v>
      </c>
      <c r="AG243" s="53">
        <v>7.3357999999999999</v>
      </c>
      <c r="AH243" s="119">
        <v>7.2801</v>
      </c>
      <c r="AI243" s="53">
        <v>6.8780000000000001</v>
      </c>
      <c r="AJ243" s="119">
        <v>6.2478999999999996</v>
      </c>
      <c r="AK243" s="41">
        <v>6.0956000000000001</v>
      </c>
      <c r="AL243" s="119">
        <v>6.2398999999999996</v>
      </c>
      <c r="AM243" s="41">
        <v>5.9782999999999999</v>
      </c>
      <c r="AN243" s="119">
        <v>6.5601000000000003</v>
      </c>
      <c r="AO243" s="125">
        <v>6.8998999999999997</v>
      </c>
      <c r="AP243" s="120">
        <v>6.1600999999999999</v>
      </c>
      <c r="AQ243" s="125">
        <v>6.1121999999999996</v>
      </c>
      <c r="AR243" s="119">
        <v>6.4016000000000002</v>
      </c>
      <c r="AS243" s="53">
        <v>6.3341000000000003</v>
      </c>
      <c r="AT243" s="120">
        <v>6.4516</v>
      </c>
      <c r="AU243" s="126">
        <v>6.3617999999999997</v>
      </c>
      <c r="AV243" s="120">
        <v>6.3310000000000004</v>
      </c>
      <c r="AW243" s="125">
        <v>6.4333999999999998</v>
      </c>
      <c r="AX243" s="120">
        <v>6.3338000000000001</v>
      </c>
      <c r="AY243" s="126">
        <v>6.2579000000000002</v>
      </c>
      <c r="AZ243" s="120">
        <v>6.9149000000000003</v>
      </c>
      <c r="BA243" s="125">
        <v>6.1528999999999998</v>
      </c>
      <c r="BB243" s="120">
        <v>5.8197000000000001</v>
      </c>
      <c r="BC243" s="126">
        <v>8.4307999999999996</v>
      </c>
      <c r="BD243" s="121"/>
      <c r="BE243" s="102"/>
      <c r="BF243" s="102"/>
      <c r="BG243" s="102"/>
      <c r="BH243" s="102"/>
      <c r="BI243" s="102"/>
      <c r="BJ243" s="102"/>
      <c r="BK243" s="72">
        <v>7.0224261794897851</v>
      </c>
      <c r="BL243" s="72">
        <v>6.2705204980180911</v>
      </c>
      <c r="BM243" s="72">
        <v>7.2885808898897855</v>
      </c>
      <c r="BN243" s="72">
        <v>6.5081781124180917</v>
      </c>
      <c r="BO243" s="72">
        <v>6.7724264199539377</v>
      </c>
      <c r="BP243" s="72"/>
      <c r="BQ243" s="72">
        <v>6.3386551870627592</v>
      </c>
      <c r="BR243" s="72">
        <v>7.065178186968839</v>
      </c>
      <c r="BS243" s="72">
        <v>6.5645451849167742</v>
      </c>
      <c r="BT243" s="72">
        <v>6.2237700000000009</v>
      </c>
      <c r="BU243" s="72">
        <v>6.0430479806138946</v>
      </c>
      <c r="BV243" s="72">
        <v>6.0980032711877428</v>
      </c>
      <c r="BW243" s="72">
        <v>6.3</v>
      </c>
      <c r="BX243" s="103"/>
      <c r="BY243" s="41">
        <v>76.481019677419368</v>
      </c>
      <c r="BZ243" s="41">
        <v>116.00918494623657</v>
      </c>
      <c r="CA243" s="41">
        <v>78.076283763440856</v>
      </c>
      <c r="CB243" s="41">
        <v>0</v>
      </c>
      <c r="CC243" s="41">
        <v>83.830334408602141</v>
      </c>
      <c r="CD243" s="41">
        <v>0</v>
      </c>
      <c r="CE243" s="41">
        <v>84.278370860215048</v>
      </c>
      <c r="CF243" s="41">
        <v>92.028563440860225</v>
      </c>
      <c r="CG243" s="41">
        <v>106.16470322580645</v>
      </c>
      <c r="CH243" s="18"/>
      <c r="CI243" s="109"/>
      <c r="CJ243" s="109"/>
      <c r="CK243" s="109"/>
      <c r="CL243" s="109"/>
      <c r="CM243" s="108"/>
      <c r="CN243" s="19">
        <v>2040</v>
      </c>
      <c r="CO243" s="122">
        <v>51318</v>
      </c>
      <c r="CP243" s="108">
        <v>6.0430479806138946</v>
      </c>
      <c r="CQ243" s="108">
        <v>6.2339740816326534</v>
      </c>
      <c r="CR243" s="108">
        <v>6.1080037687124937</v>
      </c>
      <c r="CS243" s="108">
        <v>6.1342265430966867</v>
      </c>
      <c r="CT243" s="108"/>
      <c r="CV243" s="105"/>
      <c r="CW243" s="105"/>
      <c r="CX243" s="105"/>
      <c r="CY243" s="105"/>
      <c r="CZ243" s="105"/>
      <c r="DA243" s="105"/>
      <c r="DB243" s="105"/>
      <c r="DC243" s="105"/>
      <c r="DD243" s="105"/>
      <c r="DE243" s="105"/>
      <c r="DF243" s="105"/>
      <c r="DG243" s="105"/>
      <c r="DH243" s="105"/>
      <c r="DI243" s="105"/>
      <c r="DJ243" s="105"/>
      <c r="DK243" s="105"/>
      <c r="DL243" s="105"/>
      <c r="DM243" s="105"/>
      <c r="DN243" s="105"/>
      <c r="DO243" s="105"/>
      <c r="DP243" s="105"/>
      <c r="DQ243" s="105"/>
      <c r="DR243" s="105"/>
      <c r="DS243" s="105"/>
      <c r="DT243" s="105"/>
      <c r="DU243" s="105"/>
      <c r="DV243" s="105"/>
      <c r="DW243" s="105"/>
      <c r="DX243" s="105"/>
      <c r="DY243" s="105"/>
      <c r="DZ243" s="105"/>
      <c r="EA243" s="105"/>
      <c r="EB243" s="105"/>
      <c r="EC243" s="105"/>
      <c r="ED243" s="105"/>
      <c r="EE243" s="105"/>
      <c r="EF243" s="105"/>
      <c r="EG243" s="105"/>
      <c r="EH243" s="105"/>
      <c r="EI243" s="105"/>
      <c r="EJ243" s="105"/>
      <c r="EK243" s="105"/>
      <c r="EL243" s="105"/>
      <c r="EM243" s="105"/>
      <c r="EN243" s="105"/>
      <c r="EO243" s="105"/>
      <c r="EP243" s="105"/>
      <c r="EQ243" s="105"/>
      <c r="ER243" s="22"/>
      <c r="ES243" s="22"/>
      <c r="ET243" s="22"/>
      <c r="EU243" s="22"/>
      <c r="EV243" s="22"/>
      <c r="EW243" s="22"/>
      <c r="EX243" s="22"/>
      <c r="EY243" s="105"/>
      <c r="EZ243" s="105"/>
      <c r="FA243" s="105"/>
      <c r="FB243" s="105"/>
      <c r="FC243" s="105"/>
      <c r="FD243" s="105"/>
      <c r="FE243" s="105"/>
      <c r="FF243" s="22"/>
      <c r="FG243" s="22"/>
      <c r="FH243" s="105"/>
      <c r="FI243" s="105"/>
      <c r="FJ243" s="105"/>
      <c r="FK243" s="105"/>
      <c r="FL243" s="105"/>
      <c r="FM243" s="105"/>
      <c r="FN243" s="105"/>
      <c r="FO243" s="105"/>
      <c r="FP243" s="105"/>
      <c r="FQ243" s="105"/>
      <c r="FR243" s="105"/>
      <c r="FS243" s="105"/>
      <c r="FT243" s="105"/>
      <c r="FU243" s="105"/>
      <c r="FV243" s="105"/>
      <c r="FW243" s="105"/>
      <c r="FX243" s="105"/>
      <c r="FY243" s="105"/>
      <c r="FZ243" s="105"/>
      <c r="GA243" s="105"/>
      <c r="GB243" s="105"/>
      <c r="GC243" s="105"/>
      <c r="GD243" s="22"/>
      <c r="GE243" s="22"/>
      <c r="GF243" s="105"/>
      <c r="GG243" s="105"/>
      <c r="GH243" s="105"/>
      <c r="GI243" s="105"/>
      <c r="GJ243" s="105"/>
    </row>
    <row r="244" spans="1:192" s="104" customFormat="1" ht="13" x14ac:dyDescent="0.3">
      <c r="A244" s="105"/>
      <c r="B244" s="106">
        <v>51349</v>
      </c>
      <c r="C244" s="106">
        <v>51379</v>
      </c>
      <c r="D244" s="107">
        <v>51349</v>
      </c>
      <c r="E244" s="51">
        <v>89.202089999999998</v>
      </c>
      <c r="F244" s="124">
        <v>82.873249999999999</v>
      </c>
      <c r="G244" s="51">
        <v>119.8672</v>
      </c>
      <c r="H244" s="124">
        <v>131.88759999999999</v>
      </c>
      <c r="I244" s="51">
        <v>91.160070000000005</v>
      </c>
      <c r="J244" s="124">
        <v>83.689629999999994</v>
      </c>
      <c r="K244" s="51">
        <v>0</v>
      </c>
      <c r="L244" s="124">
        <v>0</v>
      </c>
      <c r="M244" s="51">
        <v>0</v>
      </c>
      <c r="N244" s="124">
        <v>0</v>
      </c>
      <c r="O244" s="51">
        <v>113.13209999999999</v>
      </c>
      <c r="P244" s="124">
        <v>107.5821</v>
      </c>
      <c r="Q244" s="51">
        <v>85.125</v>
      </c>
      <c r="R244" s="124">
        <v>83.866100000000003</v>
      </c>
      <c r="S244" s="51">
        <v>121.8672</v>
      </c>
      <c r="T244" s="124">
        <v>131.88759999999999</v>
      </c>
      <c r="U244" s="51">
        <v>123.8672</v>
      </c>
      <c r="V244" s="124">
        <v>132.38759999999999</v>
      </c>
      <c r="W244" s="51">
        <v>91.160070000000005</v>
      </c>
      <c r="X244" s="124">
        <v>83.689629999999994</v>
      </c>
      <c r="Y244" s="51">
        <v>121.8672</v>
      </c>
      <c r="Z244" s="124">
        <v>132.88759999999999</v>
      </c>
      <c r="AA244" s="51">
        <v>98.411100000000005</v>
      </c>
      <c r="AB244" s="124">
        <v>94.938900000000004</v>
      </c>
      <c r="AC244" s="51">
        <v>120.8672</v>
      </c>
      <c r="AD244" s="53">
        <v>131.38759999999999</v>
      </c>
      <c r="AE244" s="51">
        <v>97.552369999999996</v>
      </c>
      <c r="AF244" s="53">
        <v>90.077830000000006</v>
      </c>
      <c r="AG244" s="53">
        <v>7.6306000000000003</v>
      </c>
      <c r="AH244" s="119">
        <v>7.5914999999999999</v>
      </c>
      <c r="AI244" s="53">
        <v>7.1798000000000002</v>
      </c>
      <c r="AJ244" s="119">
        <v>6.6955</v>
      </c>
      <c r="AK244" s="41">
        <v>6.5609999999999999</v>
      </c>
      <c r="AL244" s="119">
        <v>6.7058999999999997</v>
      </c>
      <c r="AM244" s="41">
        <v>6.5381</v>
      </c>
      <c r="AN244" s="119">
        <v>7.0007999999999999</v>
      </c>
      <c r="AO244" s="125">
        <v>7.2023999999999999</v>
      </c>
      <c r="AP244" s="120">
        <v>6.6025999999999998</v>
      </c>
      <c r="AQ244" s="125">
        <v>6.5568999999999997</v>
      </c>
      <c r="AR244" s="119">
        <v>6.8682999999999996</v>
      </c>
      <c r="AS244" s="53">
        <v>6.7823000000000002</v>
      </c>
      <c r="AT244" s="120">
        <v>6.9183000000000003</v>
      </c>
      <c r="AU244" s="126">
        <v>6.8094999999999999</v>
      </c>
      <c r="AV244" s="120">
        <v>6.7789000000000001</v>
      </c>
      <c r="AW244" s="125">
        <v>6.8878000000000004</v>
      </c>
      <c r="AX244" s="120">
        <v>6.782</v>
      </c>
      <c r="AY244" s="126">
        <v>6.7054999999999998</v>
      </c>
      <c r="AZ244" s="120">
        <v>7.2173999999999996</v>
      </c>
      <c r="BA244" s="125">
        <v>6.6189</v>
      </c>
      <c r="BB244" s="120">
        <v>6.2370000000000001</v>
      </c>
      <c r="BC244" s="126">
        <v>8.7431000000000001</v>
      </c>
      <c r="BD244" s="121"/>
      <c r="BE244" s="102"/>
      <c r="BF244" s="102"/>
      <c r="BG244" s="102"/>
      <c r="BH244" s="102"/>
      <c r="BI244" s="102"/>
      <c r="BJ244" s="102"/>
      <c r="BK244" s="72">
        <v>7.3298761235897958</v>
      </c>
      <c r="BL244" s="72">
        <v>6.7202613253379404</v>
      </c>
      <c r="BM244" s="72">
        <v>7.6076831339897968</v>
      </c>
      <c r="BN244" s="72">
        <v>6.9749640397379409</v>
      </c>
      <c r="BO244" s="72">
        <v>7.1581961556638678</v>
      </c>
      <c r="BP244" s="72"/>
      <c r="BQ244" s="72">
        <v>6.7924724840312285</v>
      </c>
      <c r="BR244" s="72">
        <v>7.3712283690813445</v>
      </c>
      <c r="BS244" s="72">
        <v>7.0054556579401766</v>
      </c>
      <c r="BT244" s="72">
        <v>6.6986679591836742</v>
      </c>
      <c r="BU244" s="72">
        <v>6.6082741518578363</v>
      </c>
      <c r="BV244" s="72">
        <v>6.5634264259896939</v>
      </c>
      <c r="BW244" s="72">
        <v>6.7476000000000003</v>
      </c>
      <c r="BX244" s="103"/>
      <c r="BY244" s="41">
        <v>86.548060322580639</v>
      </c>
      <c r="BZ244" s="41">
        <v>124.9080129032258</v>
      </c>
      <c r="CA244" s="41">
        <v>88.027304838709682</v>
      </c>
      <c r="CB244" s="41">
        <v>0</v>
      </c>
      <c r="CC244" s="41">
        <v>84.597074193548394</v>
      </c>
      <c r="CD244" s="41">
        <v>0</v>
      </c>
      <c r="CE244" s="41">
        <v>94.417885483870975</v>
      </c>
      <c r="CF244" s="41">
        <v>96.955016129032259</v>
      </c>
      <c r="CG244" s="41">
        <v>110.80468064516128</v>
      </c>
      <c r="CH244" s="18"/>
      <c r="CI244" s="109"/>
      <c r="CJ244" s="109"/>
      <c r="CK244" s="109"/>
      <c r="CL244" s="109"/>
      <c r="CM244" s="108"/>
      <c r="CN244" s="19">
        <v>2040</v>
      </c>
      <c r="CO244" s="122">
        <v>51349</v>
      </c>
      <c r="CP244" s="108">
        <v>6.6082741518578363</v>
      </c>
      <c r="CQ244" s="108">
        <v>6.7088720408163267</v>
      </c>
      <c r="CR244" s="108">
        <v>6.5734269235144449</v>
      </c>
      <c r="CS244" s="108">
        <v>6.7045025126575197</v>
      </c>
      <c r="CT244" s="108"/>
      <c r="CV244" s="105"/>
      <c r="CW244" s="105"/>
      <c r="CX244" s="105"/>
      <c r="CY244" s="105"/>
      <c r="CZ244" s="105"/>
      <c r="DA244" s="105"/>
      <c r="DB244" s="105"/>
      <c r="DC244" s="105"/>
      <c r="DD244" s="105"/>
      <c r="DE244" s="105"/>
      <c r="DF244" s="105"/>
      <c r="DG244" s="105"/>
      <c r="DH244" s="105"/>
      <c r="DI244" s="105"/>
      <c r="DJ244" s="105"/>
      <c r="DK244" s="105"/>
      <c r="DL244" s="105"/>
      <c r="DM244" s="105"/>
      <c r="DN244" s="105"/>
      <c r="DO244" s="105"/>
      <c r="DP244" s="105"/>
      <c r="DQ244" s="105"/>
      <c r="DR244" s="105"/>
      <c r="DS244" s="105"/>
      <c r="DT244" s="105"/>
      <c r="DU244" s="105"/>
      <c r="DV244" s="105"/>
      <c r="DW244" s="105"/>
      <c r="DX244" s="105"/>
      <c r="DY244" s="105"/>
      <c r="DZ244" s="105"/>
      <c r="EA244" s="105"/>
      <c r="EB244" s="105"/>
      <c r="EC244" s="105"/>
      <c r="ED244" s="105"/>
      <c r="EE244" s="105"/>
      <c r="EF244" s="105"/>
      <c r="EG244" s="105"/>
      <c r="EH244" s="105"/>
      <c r="EI244" s="105"/>
      <c r="EJ244" s="105"/>
      <c r="EK244" s="105"/>
      <c r="EL244" s="105"/>
      <c r="EM244" s="105"/>
      <c r="EN244" s="105"/>
      <c r="EO244" s="105"/>
      <c r="EP244" s="105"/>
      <c r="EQ244" s="105"/>
      <c r="ER244" s="22"/>
      <c r="ES244" s="22"/>
      <c r="ET244" s="22"/>
      <c r="EU244" s="22"/>
      <c r="EV244" s="22"/>
      <c r="EW244" s="22"/>
      <c r="EX244" s="22"/>
      <c r="EY244" s="105"/>
      <c r="EZ244" s="105"/>
      <c r="FA244" s="105"/>
      <c r="FB244" s="105"/>
      <c r="FC244" s="105"/>
      <c r="FD244" s="105"/>
      <c r="FE244" s="105"/>
      <c r="FF244" s="22"/>
      <c r="FG244" s="22"/>
      <c r="FH244" s="105"/>
      <c r="FI244" s="105"/>
      <c r="FJ244" s="105"/>
      <c r="FK244" s="105"/>
      <c r="FL244" s="105"/>
      <c r="FM244" s="105"/>
      <c r="FN244" s="105"/>
      <c r="FO244" s="105"/>
      <c r="FP244" s="105"/>
      <c r="FQ244" s="105"/>
      <c r="FR244" s="105"/>
      <c r="FS244" s="105"/>
      <c r="FT244" s="105"/>
      <c r="FU244" s="105"/>
      <c r="FV244" s="105"/>
      <c r="FW244" s="105"/>
      <c r="FX244" s="105"/>
      <c r="FY244" s="105"/>
      <c r="FZ244" s="105"/>
      <c r="GA244" s="105"/>
      <c r="GB244" s="105"/>
      <c r="GC244" s="105"/>
      <c r="GD244" s="22"/>
      <c r="GE244" s="22"/>
      <c r="GF244" s="105"/>
      <c r="GG244" s="105"/>
      <c r="GH244" s="105"/>
      <c r="GI244" s="105"/>
      <c r="GJ244" s="105"/>
    </row>
    <row r="245" spans="1:192" s="104" customFormat="1" ht="13" x14ac:dyDescent="0.3">
      <c r="A245" s="105"/>
      <c r="B245" s="106">
        <v>51380</v>
      </c>
      <c r="C245" s="106">
        <v>51409</v>
      </c>
      <c r="D245" s="107">
        <v>51380</v>
      </c>
      <c r="E245" s="51">
        <v>75.077740000000006</v>
      </c>
      <c r="F245" s="124">
        <v>74.39555</v>
      </c>
      <c r="G245" s="51">
        <v>99.519880000000001</v>
      </c>
      <c r="H245" s="124">
        <v>117.27370000000001</v>
      </c>
      <c r="I245" s="51">
        <v>77.198989999999995</v>
      </c>
      <c r="J245" s="124">
        <v>74.873040000000003</v>
      </c>
      <c r="K245" s="51">
        <v>0</v>
      </c>
      <c r="L245" s="124">
        <v>0</v>
      </c>
      <c r="M245" s="51">
        <v>0</v>
      </c>
      <c r="N245" s="124">
        <v>0</v>
      </c>
      <c r="O245" s="51">
        <v>88.647480000000002</v>
      </c>
      <c r="P245" s="124">
        <v>90.161699999999996</v>
      </c>
      <c r="Q245" s="51">
        <v>75.605279999999993</v>
      </c>
      <c r="R245" s="124">
        <v>74.614900000000006</v>
      </c>
      <c r="S245" s="51">
        <v>96.519880000000001</v>
      </c>
      <c r="T245" s="124">
        <v>115.27370000000001</v>
      </c>
      <c r="U245" s="51">
        <v>101.51988</v>
      </c>
      <c r="V245" s="124">
        <v>116.27370000000001</v>
      </c>
      <c r="W245" s="51">
        <v>77.198989999999995</v>
      </c>
      <c r="X245" s="124">
        <v>74.873040000000003</v>
      </c>
      <c r="Y245" s="51">
        <v>101.01988</v>
      </c>
      <c r="Z245" s="124">
        <v>118.27370000000001</v>
      </c>
      <c r="AA245" s="51">
        <v>74.919179999999997</v>
      </c>
      <c r="AB245" s="124">
        <v>79.917000000000002</v>
      </c>
      <c r="AC245" s="51">
        <v>99.519880000000001</v>
      </c>
      <c r="AD245" s="53">
        <v>114.77370000000001</v>
      </c>
      <c r="AE245" s="51">
        <v>83.247690000000006</v>
      </c>
      <c r="AF245" s="53">
        <v>81.488240000000005</v>
      </c>
      <c r="AG245" s="53">
        <v>7.5186999999999999</v>
      </c>
      <c r="AH245" s="119">
        <v>7.7171000000000003</v>
      </c>
      <c r="AI245" s="53">
        <v>7.3015999999999996</v>
      </c>
      <c r="AJ245" s="119">
        <v>6.8162000000000003</v>
      </c>
      <c r="AK245" s="41">
        <v>6.4292999999999996</v>
      </c>
      <c r="AL245" s="119">
        <v>6.5701000000000001</v>
      </c>
      <c r="AM245" s="41">
        <v>6.5502000000000002</v>
      </c>
      <c r="AN245" s="119">
        <v>7.2037000000000004</v>
      </c>
      <c r="AO245" s="125">
        <v>7.3243999999999998</v>
      </c>
      <c r="AP245" s="120">
        <v>6.7218</v>
      </c>
      <c r="AQ245" s="125">
        <v>6.6768000000000001</v>
      </c>
      <c r="AR245" s="119">
        <v>6.7279</v>
      </c>
      <c r="AS245" s="53">
        <v>6.8990999999999998</v>
      </c>
      <c r="AT245" s="120">
        <v>6.7778999999999998</v>
      </c>
      <c r="AU245" s="126">
        <v>6.9233000000000002</v>
      </c>
      <c r="AV245" s="120">
        <v>6.8970000000000002</v>
      </c>
      <c r="AW245" s="125">
        <v>6.9978999999999996</v>
      </c>
      <c r="AX245" s="120">
        <v>6.8987999999999996</v>
      </c>
      <c r="AY245" s="126">
        <v>6.8262</v>
      </c>
      <c r="AZ245" s="120">
        <v>7.3394000000000004</v>
      </c>
      <c r="BA245" s="125">
        <v>6.4831000000000003</v>
      </c>
      <c r="BB245" s="120">
        <v>6.3356000000000003</v>
      </c>
      <c r="BC245" s="126">
        <v>8.6112000000000002</v>
      </c>
      <c r="BD245" s="121"/>
      <c r="BE245" s="102"/>
      <c r="BF245" s="102"/>
      <c r="BG245" s="102"/>
      <c r="BH245" s="102"/>
      <c r="BI245" s="102"/>
      <c r="BJ245" s="102"/>
      <c r="BK245" s="72">
        <v>7.4538724646813694</v>
      </c>
      <c r="BL245" s="72">
        <v>6.8414118487651185</v>
      </c>
      <c r="BM245" s="72">
        <v>7.73637891508137</v>
      </c>
      <c r="BN245" s="72">
        <v>7.1007061471651189</v>
      </c>
      <c r="BO245" s="72">
        <v>7.2830923439232444</v>
      </c>
      <c r="BP245" s="72"/>
      <c r="BQ245" s="72">
        <v>6.9148490428875604</v>
      </c>
      <c r="BR245" s="72">
        <v>7.4946601780655611</v>
      </c>
      <c r="BS245" s="72">
        <v>7.2084525605416028</v>
      </c>
      <c r="BT245" s="72">
        <v>6.5642802040816326</v>
      </c>
      <c r="BU245" s="72">
        <v>6.6204914378029089</v>
      </c>
      <c r="BV245" s="72">
        <v>6.4317198735887109</v>
      </c>
      <c r="BW245" s="72">
        <v>6.8683000000000005</v>
      </c>
      <c r="BX245" s="103"/>
      <c r="BY245" s="41">
        <v>74.759384666666676</v>
      </c>
      <c r="BZ245" s="41">
        <v>107.804996</v>
      </c>
      <c r="CA245" s="41">
        <v>76.113546666666679</v>
      </c>
      <c r="CB245" s="41">
        <v>0</v>
      </c>
      <c r="CC245" s="41">
        <v>75.143102666666664</v>
      </c>
      <c r="CD245" s="41">
        <v>0</v>
      </c>
      <c r="CE245" s="41">
        <v>82.42661333333335</v>
      </c>
      <c r="CF245" s="41">
        <v>77.251496000000003</v>
      </c>
      <c r="CG245" s="41">
        <v>89.354116000000005</v>
      </c>
      <c r="CH245" s="18"/>
      <c r="CI245" s="109"/>
      <c r="CJ245" s="109"/>
      <c r="CK245" s="109"/>
      <c r="CL245" s="109"/>
      <c r="CM245" s="108"/>
      <c r="CN245" s="19">
        <v>2040</v>
      </c>
      <c r="CO245" s="122">
        <v>51380</v>
      </c>
      <c r="CP245" s="108">
        <v>6.6204914378029089</v>
      </c>
      <c r="CQ245" s="108">
        <v>6.5744842857142851</v>
      </c>
      <c r="CR245" s="108">
        <v>6.4417203711134627</v>
      </c>
      <c r="CS245" s="108">
        <v>6.7168289492986162</v>
      </c>
      <c r="CT245" s="108"/>
      <c r="CV245" s="105"/>
      <c r="CW245" s="105"/>
      <c r="CX245" s="105"/>
      <c r="CY245" s="105"/>
      <c r="CZ245" s="105"/>
      <c r="DA245" s="105"/>
      <c r="DB245" s="105"/>
      <c r="DC245" s="105"/>
      <c r="DD245" s="105"/>
      <c r="DE245" s="105"/>
      <c r="DF245" s="105"/>
      <c r="DG245" s="105"/>
      <c r="DH245" s="105"/>
      <c r="DI245" s="105"/>
      <c r="DJ245" s="105"/>
      <c r="DK245" s="105"/>
      <c r="DL245" s="105"/>
      <c r="DM245" s="105"/>
      <c r="DN245" s="105"/>
      <c r="DO245" s="105"/>
      <c r="DP245" s="105"/>
      <c r="DQ245" s="105"/>
      <c r="DR245" s="105"/>
      <c r="DS245" s="105"/>
      <c r="DT245" s="105"/>
      <c r="DU245" s="105"/>
      <c r="DV245" s="105"/>
      <c r="DW245" s="105"/>
      <c r="DX245" s="105"/>
      <c r="DY245" s="105"/>
      <c r="DZ245" s="105"/>
      <c r="EA245" s="105"/>
      <c r="EB245" s="105"/>
      <c r="EC245" s="105"/>
      <c r="ED245" s="105"/>
      <c r="EE245" s="105"/>
      <c r="EF245" s="105"/>
      <c r="EG245" s="105"/>
      <c r="EH245" s="105"/>
      <c r="EI245" s="105"/>
      <c r="EJ245" s="105"/>
      <c r="EK245" s="105"/>
      <c r="EL245" s="105"/>
      <c r="EM245" s="105"/>
      <c r="EN245" s="105"/>
      <c r="EO245" s="105"/>
      <c r="EP245" s="105"/>
      <c r="EQ245" s="105"/>
      <c r="ER245" s="22"/>
      <c r="ES245" s="22"/>
      <c r="ET245" s="22"/>
      <c r="EU245" s="22"/>
      <c r="EV245" s="22"/>
      <c r="EW245" s="22"/>
      <c r="EX245" s="22"/>
      <c r="EY245" s="105"/>
      <c r="EZ245" s="105"/>
      <c r="FA245" s="105"/>
      <c r="FB245" s="105"/>
      <c r="FC245" s="105"/>
      <c r="FD245" s="105"/>
      <c r="FE245" s="105"/>
      <c r="FF245" s="22"/>
      <c r="FG245" s="22"/>
      <c r="FH245" s="105"/>
      <c r="FI245" s="105"/>
      <c r="FJ245" s="105"/>
      <c r="FK245" s="105"/>
      <c r="FL245" s="105"/>
      <c r="FM245" s="105"/>
      <c r="FN245" s="105"/>
      <c r="FO245" s="105"/>
      <c r="FP245" s="105"/>
      <c r="FQ245" s="105"/>
      <c r="FR245" s="105"/>
      <c r="FS245" s="105"/>
      <c r="FT245" s="105"/>
      <c r="FU245" s="105"/>
      <c r="FV245" s="105"/>
      <c r="FW245" s="105"/>
      <c r="FX245" s="105"/>
      <c r="FY245" s="105"/>
      <c r="FZ245" s="105"/>
      <c r="GA245" s="105"/>
      <c r="GB245" s="105"/>
      <c r="GC245" s="105"/>
      <c r="GD245" s="22"/>
      <c r="GE245" s="22"/>
      <c r="GF245" s="105"/>
      <c r="GG245" s="105"/>
      <c r="GH245" s="105"/>
      <c r="GI245" s="105"/>
      <c r="GJ245" s="105"/>
    </row>
    <row r="246" spans="1:192" s="104" customFormat="1" ht="13" x14ac:dyDescent="0.3">
      <c r="A246" s="105"/>
      <c r="B246" s="106">
        <v>51410</v>
      </c>
      <c r="C246" s="106">
        <v>51440</v>
      </c>
      <c r="D246" s="107">
        <v>51410</v>
      </c>
      <c r="E246" s="51">
        <v>44.362879999999997</v>
      </c>
      <c r="F246" s="124">
        <v>55.116309999999999</v>
      </c>
      <c r="G246" s="51">
        <v>61.080039999999997</v>
      </c>
      <c r="H246" s="124">
        <v>85.273179999999996</v>
      </c>
      <c r="I246" s="51">
        <v>46.525419999999997</v>
      </c>
      <c r="J246" s="124">
        <v>56.9101</v>
      </c>
      <c r="K246" s="51">
        <v>0</v>
      </c>
      <c r="L246" s="124">
        <v>0</v>
      </c>
      <c r="M246" s="51">
        <v>0</v>
      </c>
      <c r="N246" s="124">
        <v>0</v>
      </c>
      <c r="O246" s="51">
        <v>51.592739999999999</v>
      </c>
      <c r="P246" s="124">
        <v>53.515680000000003</v>
      </c>
      <c r="Q246" s="51">
        <v>41.887639999999998</v>
      </c>
      <c r="R246" s="124">
        <v>43.423180000000002</v>
      </c>
      <c r="S246" s="51">
        <v>55.080039999999997</v>
      </c>
      <c r="T246" s="124">
        <v>78.773179999999996</v>
      </c>
      <c r="U246" s="51">
        <v>59.580039999999997</v>
      </c>
      <c r="V246" s="124">
        <v>84.023179999999996</v>
      </c>
      <c r="W246" s="51">
        <v>46.525419999999997</v>
      </c>
      <c r="X246" s="124">
        <v>56.9101</v>
      </c>
      <c r="Y246" s="51">
        <v>62.080039999999997</v>
      </c>
      <c r="Z246" s="124">
        <v>85.773179999999996</v>
      </c>
      <c r="AA246" s="51">
        <v>40.445740000000001</v>
      </c>
      <c r="AB246" s="124">
        <v>47.907080000000001</v>
      </c>
      <c r="AC246" s="51">
        <v>61.080039999999997</v>
      </c>
      <c r="AD246" s="53">
        <v>83.773179999999996</v>
      </c>
      <c r="AE246" s="51">
        <v>52.244219999999999</v>
      </c>
      <c r="AF246" s="53">
        <v>62.779200000000003</v>
      </c>
      <c r="AG246" s="53">
        <v>7.5121000000000002</v>
      </c>
      <c r="AH246" s="119">
        <v>7.6916000000000002</v>
      </c>
      <c r="AI246" s="53">
        <v>7.3434999999999997</v>
      </c>
      <c r="AJ246" s="119">
        <v>6.9741999999999997</v>
      </c>
      <c r="AK246" s="41">
        <v>6.7290999999999999</v>
      </c>
      <c r="AL246" s="119">
        <v>6.8707000000000003</v>
      </c>
      <c r="AM246" s="41">
        <v>6.7386999999999997</v>
      </c>
      <c r="AN246" s="119">
        <v>7.2789000000000001</v>
      </c>
      <c r="AO246" s="125">
        <v>7.3662999999999998</v>
      </c>
      <c r="AP246" s="120">
        <v>6.9711999999999996</v>
      </c>
      <c r="AQ246" s="125">
        <v>6.8334999999999999</v>
      </c>
      <c r="AR246" s="119">
        <v>7.0293999999999999</v>
      </c>
      <c r="AS246" s="53">
        <v>7.0578000000000003</v>
      </c>
      <c r="AT246" s="120">
        <v>7.0793999999999997</v>
      </c>
      <c r="AU246" s="126">
        <v>7.0827</v>
      </c>
      <c r="AV246" s="120">
        <v>7.0555000000000003</v>
      </c>
      <c r="AW246" s="125">
        <v>7.2412000000000001</v>
      </c>
      <c r="AX246" s="120">
        <v>7.0575999999999999</v>
      </c>
      <c r="AY246" s="126">
        <v>6.9842000000000004</v>
      </c>
      <c r="AZ246" s="120">
        <v>7.3813000000000004</v>
      </c>
      <c r="BA246" s="125">
        <v>6.7836999999999996</v>
      </c>
      <c r="BB246" s="120">
        <v>6.4859999999999998</v>
      </c>
      <c r="BC246" s="126">
        <v>8.4070999999999998</v>
      </c>
      <c r="BD246" s="121"/>
      <c r="BE246" s="102"/>
      <c r="BF246" s="102"/>
      <c r="BG246" s="102"/>
      <c r="BH246" s="102"/>
      <c r="BI246" s="102"/>
      <c r="BJ246" s="102"/>
      <c r="BK246" s="72">
        <v>7.4964580933021647</v>
      </c>
      <c r="BL246" s="72">
        <v>7.0948928935867457</v>
      </c>
      <c r="BM246" s="72">
        <v>7.7805785317021652</v>
      </c>
      <c r="BN246" s="72">
        <v>7.3637940799867465</v>
      </c>
      <c r="BO246" s="72">
        <v>7.4339308996444551</v>
      </c>
      <c r="BP246" s="72"/>
      <c r="BQ246" s="72">
        <v>7.0750437098245973</v>
      </c>
      <c r="BR246" s="72">
        <v>7.5370519222986649</v>
      </c>
      <c r="BS246" s="72">
        <v>7.2836884751578035</v>
      </c>
      <c r="BT246" s="72">
        <v>6.8701985714285714</v>
      </c>
      <c r="BU246" s="72">
        <v>6.8108185783521815</v>
      </c>
      <c r="BV246" s="72">
        <v>6.7315347893807722</v>
      </c>
      <c r="BW246" s="72">
        <v>7.0263</v>
      </c>
      <c r="BX246" s="103"/>
      <c r="BY246" s="41">
        <v>48.872382903225805</v>
      </c>
      <c r="BZ246" s="41">
        <v>71.225550322580645</v>
      </c>
      <c r="CA246" s="41">
        <v>50.88028580645161</v>
      </c>
      <c r="CB246" s="41">
        <v>0</v>
      </c>
      <c r="CC246" s="41">
        <v>42.531576129032253</v>
      </c>
      <c r="CD246" s="41">
        <v>0</v>
      </c>
      <c r="CE246" s="41">
        <v>56.662114838709677</v>
      </c>
      <c r="CF246" s="41">
        <v>43.574689032258064</v>
      </c>
      <c r="CG246" s="41">
        <v>52.399134193548392</v>
      </c>
      <c r="CH246" s="18"/>
      <c r="CI246" s="109"/>
      <c r="CJ246" s="109"/>
      <c r="CK246" s="109"/>
      <c r="CL246" s="109"/>
      <c r="CM246" s="108"/>
      <c r="CN246" s="19">
        <v>2040</v>
      </c>
      <c r="CO246" s="122">
        <v>51410</v>
      </c>
      <c r="CP246" s="108">
        <v>6.8108185783521815</v>
      </c>
      <c r="CQ246" s="108">
        <v>6.8804026530612248</v>
      </c>
      <c r="CR246" s="108">
        <v>6.7415352869055241</v>
      </c>
      <c r="CS246" s="108">
        <v>6.9088564953190108</v>
      </c>
      <c r="CT246" s="108"/>
      <c r="CV246" s="105"/>
      <c r="CW246" s="105"/>
      <c r="CX246" s="105"/>
      <c r="CY246" s="105"/>
      <c r="CZ246" s="105"/>
      <c r="DA246" s="105"/>
      <c r="DB246" s="105"/>
      <c r="DC246" s="105"/>
      <c r="DD246" s="105"/>
      <c r="DE246" s="105"/>
      <c r="DF246" s="105"/>
      <c r="DG246" s="105"/>
      <c r="DH246" s="105"/>
      <c r="DI246" s="105"/>
      <c r="DJ246" s="105"/>
      <c r="DK246" s="105"/>
      <c r="DL246" s="105"/>
      <c r="DM246" s="105"/>
      <c r="DN246" s="105"/>
      <c r="DO246" s="105"/>
      <c r="DP246" s="105"/>
      <c r="DQ246" s="105"/>
      <c r="DR246" s="105"/>
      <c r="DS246" s="105"/>
      <c r="DT246" s="105"/>
      <c r="DU246" s="105"/>
      <c r="DV246" s="105"/>
      <c r="DW246" s="105"/>
      <c r="DX246" s="105"/>
      <c r="DY246" s="105"/>
      <c r="DZ246" s="105"/>
      <c r="EA246" s="105"/>
      <c r="EB246" s="105"/>
      <c r="EC246" s="105"/>
      <c r="ED246" s="105"/>
      <c r="EE246" s="105"/>
      <c r="EF246" s="105"/>
      <c r="EG246" s="105"/>
      <c r="EH246" s="105"/>
      <c r="EI246" s="105"/>
      <c r="EJ246" s="105"/>
      <c r="EK246" s="105"/>
      <c r="EL246" s="105"/>
      <c r="EM246" s="105"/>
      <c r="EN246" s="105"/>
      <c r="EO246" s="105"/>
      <c r="EP246" s="105"/>
      <c r="EQ246" s="105"/>
      <c r="ER246" s="22"/>
      <c r="ES246" s="22"/>
      <c r="ET246" s="22"/>
      <c r="EU246" s="22"/>
      <c r="EV246" s="22"/>
      <c r="EW246" s="22"/>
      <c r="EX246" s="22"/>
      <c r="EY246" s="105"/>
      <c r="EZ246" s="105"/>
      <c r="FA246" s="105"/>
      <c r="FB246" s="105"/>
      <c r="FC246" s="105"/>
      <c r="FD246" s="105"/>
      <c r="FE246" s="105"/>
      <c r="FF246" s="22"/>
      <c r="FG246" s="22"/>
      <c r="FH246" s="105"/>
      <c r="FI246" s="105"/>
      <c r="FJ246" s="105"/>
      <c r="FK246" s="105"/>
      <c r="FL246" s="105"/>
      <c r="FM246" s="105"/>
      <c r="FN246" s="105"/>
      <c r="FO246" s="105"/>
      <c r="FP246" s="105"/>
      <c r="FQ246" s="105"/>
      <c r="FR246" s="105"/>
      <c r="FS246" s="105"/>
      <c r="FT246" s="105"/>
      <c r="FU246" s="105"/>
      <c r="FV246" s="105"/>
      <c r="FW246" s="105"/>
      <c r="FX246" s="105"/>
      <c r="FY246" s="105"/>
      <c r="FZ246" s="105"/>
      <c r="GA246" s="105"/>
      <c r="GB246" s="105"/>
      <c r="GC246" s="105"/>
      <c r="GD246" s="22"/>
      <c r="GE246" s="22"/>
      <c r="GF246" s="105"/>
      <c r="GG246" s="105"/>
      <c r="GH246" s="105"/>
      <c r="GI246" s="105"/>
      <c r="GJ246" s="105"/>
    </row>
    <row r="247" spans="1:192" s="104" customFormat="1" ht="13" x14ac:dyDescent="0.3">
      <c r="A247" s="105"/>
      <c r="B247" s="106">
        <v>51441</v>
      </c>
      <c r="C247" s="106">
        <v>51470</v>
      </c>
      <c r="D247" s="107">
        <v>51441</v>
      </c>
      <c r="E247" s="51">
        <v>53.329099999999997</v>
      </c>
      <c r="F247" s="124">
        <v>51.58623</v>
      </c>
      <c r="G247" s="51">
        <v>75.537850000000006</v>
      </c>
      <c r="H247" s="124">
        <v>84.443399999999997</v>
      </c>
      <c r="I247" s="51">
        <v>58.705880000000001</v>
      </c>
      <c r="J247" s="124">
        <v>56.207680000000003</v>
      </c>
      <c r="K247" s="51">
        <v>0</v>
      </c>
      <c r="L247" s="124">
        <v>0</v>
      </c>
      <c r="M247" s="51">
        <v>0</v>
      </c>
      <c r="N247" s="124">
        <v>0</v>
      </c>
      <c r="O247" s="51">
        <v>60.335549999999998</v>
      </c>
      <c r="P247" s="124">
        <v>56.992100000000001</v>
      </c>
      <c r="Q247" s="51">
        <v>50.348849999999999</v>
      </c>
      <c r="R247" s="124">
        <v>48.780999999999999</v>
      </c>
      <c r="S247" s="51">
        <v>69.537850000000006</v>
      </c>
      <c r="T247" s="124">
        <v>77.943399999999997</v>
      </c>
      <c r="U247" s="51">
        <v>74.287850000000006</v>
      </c>
      <c r="V247" s="124">
        <v>83.193399999999997</v>
      </c>
      <c r="W247" s="51">
        <v>58.705880000000001</v>
      </c>
      <c r="X247" s="124">
        <v>56.207680000000003</v>
      </c>
      <c r="Y247" s="51">
        <v>74.037850000000006</v>
      </c>
      <c r="Z247" s="124">
        <v>84.943399999999997</v>
      </c>
      <c r="AA247" s="51">
        <v>55.284149999999997</v>
      </c>
      <c r="AB247" s="124">
        <v>56.773099999999999</v>
      </c>
      <c r="AC247" s="51">
        <v>74.037850000000006</v>
      </c>
      <c r="AD247" s="53">
        <v>83.443399999999997</v>
      </c>
      <c r="AE247" s="51">
        <v>64.568479999999994</v>
      </c>
      <c r="AF247" s="53">
        <v>62.007680000000001</v>
      </c>
      <c r="AG247" s="53">
        <v>7.9</v>
      </c>
      <c r="AH247" s="119">
        <v>8.2114999999999991</v>
      </c>
      <c r="AI247" s="53">
        <v>7.8596000000000004</v>
      </c>
      <c r="AJ247" s="119">
        <v>7.6035000000000004</v>
      </c>
      <c r="AK247" s="41">
        <v>7.0938999999999997</v>
      </c>
      <c r="AL247" s="119">
        <v>7.2431000000000001</v>
      </c>
      <c r="AM247" s="41">
        <v>7.14</v>
      </c>
      <c r="AN247" s="119">
        <v>7.7781000000000002</v>
      </c>
      <c r="AO247" s="125">
        <v>7.8836000000000004</v>
      </c>
      <c r="AP247" s="120">
        <v>7.6035000000000004</v>
      </c>
      <c r="AQ247" s="125">
        <v>7.3692000000000002</v>
      </c>
      <c r="AR247" s="119">
        <v>7.4103000000000003</v>
      </c>
      <c r="AS247" s="53">
        <v>7.6942000000000004</v>
      </c>
      <c r="AT247" s="120">
        <v>7.4603000000000002</v>
      </c>
      <c r="AU247" s="126">
        <v>7.7214999999999998</v>
      </c>
      <c r="AV247" s="120">
        <v>7.6897000000000002</v>
      </c>
      <c r="AW247" s="125">
        <v>7.9550000000000001</v>
      </c>
      <c r="AX247" s="120">
        <v>7.6939000000000002</v>
      </c>
      <c r="AY247" s="126">
        <v>7.6135000000000002</v>
      </c>
      <c r="AZ247" s="120">
        <v>7.8986000000000001</v>
      </c>
      <c r="BA247" s="125">
        <v>7.1562000000000001</v>
      </c>
      <c r="BB247" s="120">
        <v>6.9976000000000003</v>
      </c>
      <c r="BC247" s="126">
        <v>8.8849999999999998</v>
      </c>
      <c r="BD247" s="121"/>
      <c r="BE247" s="102"/>
      <c r="BF247" s="102"/>
      <c r="BG247" s="102"/>
      <c r="BH247" s="102"/>
      <c r="BI247" s="102"/>
      <c r="BJ247" s="102"/>
      <c r="BK247" s="72">
        <v>8.0222229067994721</v>
      </c>
      <c r="BL247" s="72">
        <v>7.7375395040146362</v>
      </c>
      <c r="BM247" s="72">
        <v>8.3262697411994715</v>
      </c>
      <c r="BN247" s="72">
        <v>8.0307968864146364</v>
      </c>
      <c r="BO247" s="72">
        <v>8.0292072596070536</v>
      </c>
      <c r="BP247" s="72"/>
      <c r="BQ247" s="72">
        <v>7.7130848737706588</v>
      </c>
      <c r="BR247" s="72">
        <v>8.0604230271145312</v>
      </c>
      <c r="BS247" s="72">
        <v>7.7831268870781178</v>
      </c>
      <c r="BT247" s="72">
        <v>7.2424434693877551</v>
      </c>
      <c r="BU247" s="72">
        <v>7.2160084006462046</v>
      </c>
      <c r="BV247" s="72">
        <v>7.0963529390837197</v>
      </c>
      <c r="BW247" s="72">
        <v>7.6556000000000006</v>
      </c>
      <c r="BX247" s="103"/>
      <c r="BY247" s="41">
        <v>52.553148169209429</v>
      </c>
      <c r="BZ247" s="41">
        <v>79.502734257975021</v>
      </c>
      <c r="CA247" s="41">
        <v>57.593643938973656</v>
      </c>
      <c r="CB247" s="41">
        <v>0</v>
      </c>
      <c r="CC247" s="41">
        <v>49.65081969486824</v>
      </c>
      <c r="CD247" s="41">
        <v>0</v>
      </c>
      <c r="CE247" s="41">
        <v>63.428373481276004</v>
      </c>
      <c r="CF247" s="41">
        <v>55.947052843273227</v>
      </c>
      <c r="CG247" s="41">
        <v>58.846995977808589</v>
      </c>
      <c r="CH247" s="18"/>
      <c r="CI247" s="109"/>
      <c r="CJ247" s="109"/>
      <c r="CK247" s="109"/>
      <c r="CL247" s="109"/>
      <c r="CM247" s="108"/>
      <c r="CN247" s="19">
        <v>2040</v>
      </c>
      <c r="CO247" s="122">
        <v>51441</v>
      </c>
      <c r="CP247" s="108">
        <v>7.2160084006462046</v>
      </c>
      <c r="CQ247" s="108">
        <v>7.2526475510204076</v>
      </c>
      <c r="CR247" s="108">
        <v>7.1063534366084715</v>
      </c>
      <c r="CS247" s="108">
        <v>7.3176663320191926</v>
      </c>
      <c r="CT247" s="108"/>
      <c r="CV247" s="105"/>
      <c r="CW247" s="105"/>
      <c r="CX247" s="105"/>
      <c r="CY247" s="105"/>
      <c r="CZ247" s="105"/>
      <c r="DA247" s="105"/>
      <c r="DB247" s="105"/>
      <c r="DC247" s="105"/>
      <c r="DD247" s="105"/>
      <c r="DE247" s="105"/>
      <c r="DF247" s="105"/>
      <c r="DG247" s="105"/>
      <c r="DH247" s="105"/>
      <c r="DI247" s="105"/>
      <c r="DJ247" s="105"/>
      <c r="DK247" s="105"/>
      <c r="DL247" s="105"/>
      <c r="DM247" s="105"/>
      <c r="DN247" s="105"/>
      <c r="DO247" s="105"/>
      <c r="DP247" s="105"/>
      <c r="DQ247" s="105"/>
      <c r="DR247" s="105"/>
      <c r="DS247" s="105"/>
      <c r="DT247" s="105"/>
      <c r="DU247" s="105"/>
      <c r="DV247" s="105"/>
      <c r="DW247" s="105"/>
      <c r="DX247" s="105"/>
      <c r="DY247" s="105"/>
      <c r="DZ247" s="105"/>
      <c r="EA247" s="105"/>
      <c r="EB247" s="105"/>
      <c r="EC247" s="105"/>
      <c r="ED247" s="105"/>
      <c r="EE247" s="105"/>
      <c r="EF247" s="105"/>
      <c r="EG247" s="105"/>
      <c r="EH247" s="105"/>
      <c r="EI247" s="105"/>
      <c r="EJ247" s="105"/>
      <c r="EK247" s="105"/>
      <c r="EL247" s="105"/>
      <c r="EM247" s="105"/>
      <c r="EN247" s="105"/>
      <c r="EO247" s="105"/>
      <c r="EP247" s="105"/>
      <c r="EQ247" s="105"/>
      <c r="ER247" s="22"/>
      <c r="ES247" s="22"/>
      <c r="ET247" s="22"/>
      <c r="EU247" s="22"/>
      <c r="EV247" s="22"/>
      <c r="EW247" s="22"/>
      <c r="EX247" s="22"/>
      <c r="EY247" s="105"/>
      <c r="EZ247" s="105"/>
      <c r="FA247" s="105"/>
      <c r="FB247" s="105"/>
      <c r="FC247" s="105"/>
      <c r="FD247" s="105"/>
      <c r="FE247" s="105"/>
      <c r="FF247" s="22"/>
      <c r="FG247" s="22"/>
      <c r="FH247" s="105"/>
      <c r="FI247" s="105"/>
      <c r="FJ247" s="105"/>
      <c r="FK247" s="105"/>
      <c r="FL247" s="105"/>
      <c r="FM247" s="105"/>
      <c r="FN247" s="105"/>
      <c r="FO247" s="105"/>
      <c r="FP247" s="105"/>
      <c r="FQ247" s="105"/>
      <c r="FR247" s="105"/>
      <c r="FS247" s="105"/>
      <c r="FT247" s="105"/>
      <c r="FU247" s="105"/>
      <c r="FV247" s="105"/>
      <c r="FW247" s="105"/>
      <c r="FX247" s="105"/>
      <c r="FY247" s="105"/>
      <c r="FZ247" s="105"/>
      <c r="GA247" s="105"/>
      <c r="GB247" s="105"/>
      <c r="GC247" s="105"/>
      <c r="GD247" s="22"/>
      <c r="GE247" s="22"/>
      <c r="GF247" s="105"/>
      <c r="GG247" s="105"/>
      <c r="GH247" s="105"/>
      <c r="GI247" s="105"/>
      <c r="GJ247" s="105"/>
    </row>
    <row r="248" spans="1:192" s="104" customFormat="1" ht="13" x14ac:dyDescent="0.3">
      <c r="A248" s="105"/>
      <c r="B248" s="106">
        <v>51471</v>
      </c>
      <c r="C248" s="106">
        <v>51501</v>
      </c>
      <c r="D248" s="107">
        <v>51471</v>
      </c>
      <c r="E248" s="51">
        <v>71.509609999999995</v>
      </c>
      <c r="F248" s="124">
        <v>64.878299999999996</v>
      </c>
      <c r="G248" s="51">
        <v>86.309719999999999</v>
      </c>
      <c r="H248" s="124">
        <v>87.871129999999994</v>
      </c>
      <c r="I248" s="51">
        <v>77.292739999999995</v>
      </c>
      <c r="J248" s="124">
        <v>75.062569999999994</v>
      </c>
      <c r="K248" s="51">
        <v>0</v>
      </c>
      <c r="L248" s="124">
        <v>0</v>
      </c>
      <c r="M248" s="51">
        <v>0</v>
      </c>
      <c r="N248" s="124">
        <v>0</v>
      </c>
      <c r="O248" s="51">
        <v>74.971419999999995</v>
      </c>
      <c r="P248" s="124">
        <v>70.327430000000007</v>
      </c>
      <c r="Q248" s="51">
        <v>51.717219999999998</v>
      </c>
      <c r="R248" s="124">
        <v>47.38373</v>
      </c>
      <c r="S248" s="51">
        <v>80.309719999999999</v>
      </c>
      <c r="T248" s="124">
        <v>81.371129999999994</v>
      </c>
      <c r="U248" s="51">
        <v>84.809719999999999</v>
      </c>
      <c r="V248" s="124">
        <v>86.871129999999994</v>
      </c>
      <c r="W248" s="51">
        <v>77.292739999999995</v>
      </c>
      <c r="X248" s="124">
        <v>75.062569999999994</v>
      </c>
      <c r="Y248" s="51">
        <v>84.309719999999999</v>
      </c>
      <c r="Z248" s="124">
        <v>87.871129999999994</v>
      </c>
      <c r="AA248" s="51">
        <v>67.926919999999996</v>
      </c>
      <c r="AB248" s="124">
        <v>66.708730000000003</v>
      </c>
      <c r="AC248" s="51">
        <v>86.809719999999999</v>
      </c>
      <c r="AD248" s="53">
        <v>85.871129999999994</v>
      </c>
      <c r="AE248" s="51">
        <v>83.652140000000003</v>
      </c>
      <c r="AF248" s="53">
        <v>81.138869999999997</v>
      </c>
      <c r="AG248" s="53">
        <v>8.0134000000000007</v>
      </c>
      <c r="AH248" s="119">
        <v>8.5695999999999994</v>
      </c>
      <c r="AI248" s="53">
        <v>8.1280000000000001</v>
      </c>
      <c r="AJ248" s="119">
        <v>7.6756000000000002</v>
      </c>
      <c r="AK248" s="41">
        <v>7.3513000000000002</v>
      </c>
      <c r="AL248" s="119">
        <v>7.5168999999999997</v>
      </c>
      <c r="AM248" s="41">
        <v>7.1543000000000001</v>
      </c>
      <c r="AN248" s="119">
        <v>7.8255999999999997</v>
      </c>
      <c r="AO248" s="125">
        <v>8.1525999999999996</v>
      </c>
      <c r="AP248" s="120">
        <v>7.8959999999999999</v>
      </c>
      <c r="AQ248" s="125">
        <v>7.4286000000000003</v>
      </c>
      <c r="AR248" s="119">
        <v>7.7022000000000004</v>
      </c>
      <c r="AS248" s="53">
        <v>7.7815000000000003</v>
      </c>
      <c r="AT248" s="120">
        <v>7.7522000000000002</v>
      </c>
      <c r="AU248" s="126">
        <v>7.8173000000000004</v>
      </c>
      <c r="AV248" s="120">
        <v>7.7724000000000002</v>
      </c>
      <c r="AW248" s="125">
        <v>8.3381000000000007</v>
      </c>
      <c r="AX248" s="120">
        <v>7.7812000000000001</v>
      </c>
      <c r="AY248" s="126">
        <v>7.6856</v>
      </c>
      <c r="AZ248" s="120">
        <v>8.1676000000000002</v>
      </c>
      <c r="BA248" s="125">
        <v>7.4298999999999999</v>
      </c>
      <c r="BB248" s="120">
        <v>7.0439999999999996</v>
      </c>
      <c r="BC248" s="126">
        <v>9.1209000000000007</v>
      </c>
      <c r="BD248" s="121"/>
      <c r="BE248" s="102"/>
      <c r="BF248" s="102"/>
      <c r="BG248" s="102"/>
      <c r="BH248" s="102"/>
      <c r="BI248" s="102"/>
      <c r="BJ248" s="102"/>
      <c r="BK248" s="72">
        <v>8.2956246752718759</v>
      </c>
      <c r="BL248" s="72">
        <v>8.0348258135989425</v>
      </c>
      <c r="BM248" s="72">
        <v>8.6100333896718766</v>
      </c>
      <c r="BN248" s="72">
        <v>8.3393502959989441</v>
      </c>
      <c r="BO248" s="72">
        <v>8.3199585436354084</v>
      </c>
      <c r="BP248" s="72"/>
      <c r="BQ248" s="72">
        <v>7.7861863641893949</v>
      </c>
      <c r="BR248" s="72">
        <v>8.3325800485633366</v>
      </c>
      <c r="BS248" s="72">
        <v>7.8306495725072338</v>
      </c>
      <c r="BT248" s="72">
        <v>7.5050965306122457</v>
      </c>
      <c r="BU248" s="72">
        <v>7.2304470113085637</v>
      </c>
      <c r="BV248" s="72">
        <v>7.3537657453708327</v>
      </c>
      <c r="BW248" s="72">
        <v>7.7277000000000005</v>
      </c>
      <c r="BX248" s="103"/>
      <c r="BY248" s="41">
        <v>68.443520430107526</v>
      </c>
      <c r="BZ248" s="41">
        <v>87.031662258064515</v>
      </c>
      <c r="CA248" s="41">
        <v>76.261586129032253</v>
      </c>
      <c r="CB248" s="41">
        <v>0</v>
      </c>
      <c r="CC248" s="41">
        <v>49.713563333333326</v>
      </c>
      <c r="CD248" s="41">
        <v>0</v>
      </c>
      <c r="CE248" s="41">
        <v>82.490090430107529</v>
      </c>
      <c r="CF248" s="41">
        <v>67.363670860215052</v>
      </c>
      <c r="CG248" s="41">
        <v>72.824198817204305</v>
      </c>
      <c r="CH248" s="18"/>
      <c r="CI248" s="109"/>
      <c r="CJ248" s="109"/>
      <c r="CK248" s="109"/>
      <c r="CL248" s="109"/>
      <c r="CM248" s="108"/>
      <c r="CN248" s="19">
        <v>2040</v>
      </c>
      <c r="CO248" s="122">
        <v>51471</v>
      </c>
      <c r="CP248" s="108">
        <v>7.2304470113085637</v>
      </c>
      <c r="CQ248" s="108">
        <v>7.5153006122448982</v>
      </c>
      <c r="CR248" s="108">
        <v>7.3637662428955846</v>
      </c>
      <c r="CS248" s="108">
        <v>7.3322339389586713</v>
      </c>
      <c r="CT248" s="108"/>
      <c r="CV248" s="105"/>
      <c r="CW248" s="105"/>
      <c r="CX248" s="105"/>
      <c r="CY248" s="105"/>
      <c r="CZ248" s="105"/>
      <c r="DA248" s="105"/>
      <c r="DB248" s="105"/>
      <c r="DC248" s="105"/>
      <c r="DD248" s="105"/>
      <c r="DE248" s="105"/>
      <c r="DF248" s="105"/>
      <c r="DG248" s="105"/>
      <c r="DH248" s="105"/>
      <c r="DI248" s="105"/>
      <c r="DJ248" s="105"/>
      <c r="DK248" s="105"/>
      <c r="DL248" s="105"/>
      <c r="DM248" s="105"/>
      <c r="DN248" s="105"/>
      <c r="DO248" s="105"/>
      <c r="DP248" s="105"/>
      <c r="DQ248" s="105"/>
      <c r="DR248" s="105"/>
      <c r="DS248" s="105"/>
      <c r="DT248" s="105"/>
      <c r="DU248" s="105"/>
      <c r="DV248" s="105"/>
      <c r="DW248" s="105"/>
      <c r="DX248" s="105"/>
      <c r="DY248" s="105"/>
      <c r="DZ248" s="105"/>
      <c r="EA248" s="105"/>
      <c r="EB248" s="105"/>
      <c r="EC248" s="105"/>
      <c r="ED248" s="105"/>
      <c r="EE248" s="105"/>
      <c r="EF248" s="105"/>
      <c r="EG248" s="105"/>
      <c r="EH248" s="105"/>
      <c r="EI248" s="105"/>
      <c r="EJ248" s="105"/>
      <c r="EK248" s="105"/>
      <c r="EL248" s="105"/>
      <c r="EM248" s="105"/>
      <c r="EN248" s="105"/>
      <c r="EO248" s="105"/>
      <c r="EP248" s="105"/>
      <c r="EQ248" s="105"/>
      <c r="ER248" s="22"/>
      <c r="ES248" s="22"/>
      <c r="ET248" s="22"/>
      <c r="EU248" s="22"/>
      <c r="EV248" s="22"/>
      <c r="EW248" s="22"/>
      <c r="EX248" s="22"/>
      <c r="EY248" s="105"/>
      <c r="EZ248" s="105"/>
      <c r="FA248" s="105"/>
      <c r="FB248" s="105"/>
      <c r="FC248" s="105"/>
      <c r="FD248" s="105"/>
      <c r="FE248" s="105"/>
      <c r="FF248" s="22"/>
      <c r="FG248" s="22"/>
      <c r="FH248" s="105"/>
      <c r="FI248" s="105"/>
      <c r="FJ248" s="105"/>
      <c r="FK248" s="105"/>
      <c r="FL248" s="105"/>
      <c r="FM248" s="105"/>
      <c r="FN248" s="105"/>
      <c r="FO248" s="105"/>
      <c r="FP248" s="105"/>
      <c r="FQ248" s="105"/>
      <c r="FR248" s="105"/>
      <c r="FS248" s="105"/>
      <c r="FT248" s="105"/>
      <c r="FU248" s="105"/>
      <c r="FV248" s="105"/>
      <c r="FW248" s="105"/>
      <c r="FX248" s="105"/>
      <c r="FY248" s="105"/>
      <c r="FZ248" s="105"/>
      <c r="GA248" s="105"/>
      <c r="GB248" s="105"/>
      <c r="GC248" s="105"/>
      <c r="GD248" s="22"/>
      <c r="GE248" s="22"/>
      <c r="GF248" s="105"/>
      <c r="GG248" s="105"/>
      <c r="GH248" s="105"/>
      <c r="GI248" s="105"/>
      <c r="GJ248" s="105"/>
    </row>
    <row r="249" spans="1:192" s="104" customFormat="1" ht="13" x14ac:dyDescent="0.3">
      <c r="A249" s="105"/>
      <c r="B249" s="106">
        <v>51502</v>
      </c>
      <c r="C249" s="106">
        <v>51532</v>
      </c>
      <c r="D249" s="107">
        <v>51502</v>
      </c>
      <c r="E249" s="51">
        <v>52.327109999999998</v>
      </c>
      <c r="F249" s="124">
        <v>43.142139999999998</v>
      </c>
      <c r="G249" s="51">
        <v>74.336259999999996</v>
      </c>
      <c r="H249" s="124">
        <v>81.873559999999998</v>
      </c>
      <c r="I249" s="51">
        <v>62.407809999999998</v>
      </c>
      <c r="J249" s="124">
        <v>55.494790000000002</v>
      </c>
      <c r="K249" s="51">
        <v>0</v>
      </c>
      <c r="L249" s="124">
        <v>0</v>
      </c>
      <c r="M249" s="51">
        <v>0</v>
      </c>
      <c r="N249" s="124">
        <v>0</v>
      </c>
      <c r="O249" s="51">
        <v>61.495359999999998</v>
      </c>
      <c r="P249" s="124">
        <v>54.955460000000002</v>
      </c>
      <c r="Q249" s="51">
        <v>43.050559999999997</v>
      </c>
      <c r="R249" s="124">
        <v>42.228960000000001</v>
      </c>
      <c r="S249" s="51">
        <v>66.336259999999996</v>
      </c>
      <c r="T249" s="124">
        <v>74.873559999999998</v>
      </c>
      <c r="U249" s="51">
        <v>72.586259999999996</v>
      </c>
      <c r="V249" s="124">
        <v>80.373559999999998</v>
      </c>
      <c r="W249" s="51">
        <v>62.407809999999998</v>
      </c>
      <c r="X249" s="124">
        <v>55.494790000000002</v>
      </c>
      <c r="Y249" s="51">
        <v>74.336259999999996</v>
      </c>
      <c r="Z249" s="124">
        <v>82.623559999999998</v>
      </c>
      <c r="AA249" s="51">
        <v>50.751759999999997</v>
      </c>
      <c r="AB249" s="124">
        <v>48.998060000000002</v>
      </c>
      <c r="AC249" s="51">
        <v>73.336259999999996</v>
      </c>
      <c r="AD249" s="53">
        <v>78.873559999999998</v>
      </c>
      <c r="AE249" s="51">
        <v>68.448009999999996</v>
      </c>
      <c r="AF249" s="53">
        <v>61.47419</v>
      </c>
      <c r="AG249" s="53">
        <v>8.4161999999999999</v>
      </c>
      <c r="AH249" s="119">
        <v>8.7780000000000005</v>
      </c>
      <c r="AI249" s="53">
        <v>8.4217999999999993</v>
      </c>
      <c r="AJ249" s="119">
        <v>8.0173000000000005</v>
      </c>
      <c r="AK249" s="41">
        <v>7.6718999999999999</v>
      </c>
      <c r="AL249" s="119">
        <v>7.8387000000000002</v>
      </c>
      <c r="AM249" s="41">
        <v>7.9649999999999999</v>
      </c>
      <c r="AN249" s="119">
        <v>8.1479999999999997</v>
      </c>
      <c r="AO249" s="125">
        <v>8.4589999999999996</v>
      </c>
      <c r="AP249" s="120">
        <v>8.1621000000000006</v>
      </c>
      <c r="AQ249" s="125">
        <v>7.7945000000000002</v>
      </c>
      <c r="AR249" s="119">
        <v>8.0254999999999992</v>
      </c>
      <c r="AS249" s="53">
        <v>8.1244999999999994</v>
      </c>
      <c r="AT249" s="120">
        <v>8.0754999999999999</v>
      </c>
      <c r="AU249" s="126">
        <v>8.1587999999999994</v>
      </c>
      <c r="AV249" s="120">
        <v>8.1149000000000004</v>
      </c>
      <c r="AW249" s="125">
        <v>8.6405999999999992</v>
      </c>
      <c r="AX249" s="120">
        <v>8.1241000000000003</v>
      </c>
      <c r="AY249" s="126">
        <v>8.0273000000000003</v>
      </c>
      <c r="AZ249" s="120">
        <v>8.4740000000000002</v>
      </c>
      <c r="BA249" s="125">
        <v>7.7518000000000002</v>
      </c>
      <c r="BB249" s="120">
        <v>7.4192</v>
      </c>
      <c r="BC249" s="126">
        <v>9.5562000000000005</v>
      </c>
      <c r="BD249" s="121"/>
      <c r="BE249" s="102"/>
      <c r="BF249" s="102"/>
      <c r="BG249" s="102"/>
      <c r="BH249" s="102"/>
      <c r="BI249" s="102"/>
      <c r="BJ249" s="102"/>
      <c r="BK249" s="72">
        <v>8.6070384368330117</v>
      </c>
      <c r="BL249" s="72">
        <v>8.3052801280617956</v>
      </c>
      <c r="BM249" s="72">
        <v>8.9332496792330129</v>
      </c>
      <c r="BN249" s="72">
        <v>8.6200547824617963</v>
      </c>
      <c r="BO249" s="72">
        <v>8.6164057566474028</v>
      </c>
      <c r="BP249" s="72"/>
      <c r="BQ249" s="72">
        <v>8.1326326786981671</v>
      </c>
      <c r="BR249" s="72">
        <v>8.6425760016187798</v>
      </c>
      <c r="BS249" s="72">
        <v>8.1532035468724366</v>
      </c>
      <c r="BT249" s="72">
        <v>7.8322393877551022</v>
      </c>
      <c r="BU249" s="72">
        <v>8.049005169628435</v>
      </c>
      <c r="BV249" s="72">
        <v>7.6743816960143771</v>
      </c>
      <c r="BW249" s="72">
        <v>8.0693999999999999</v>
      </c>
      <c r="BX249" s="103"/>
      <c r="BY249" s="41">
        <v>48.277822150537631</v>
      </c>
      <c r="BZ249" s="41">
        <v>77.659155698924721</v>
      </c>
      <c r="CA249" s="41">
        <v>59.360134516129037</v>
      </c>
      <c r="CB249" s="41">
        <v>0</v>
      </c>
      <c r="CC249" s="41">
        <v>42.688349247311827</v>
      </c>
      <c r="CD249" s="41">
        <v>0</v>
      </c>
      <c r="CE249" s="41">
        <v>65.373530215053762</v>
      </c>
      <c r="CF249" s="41">
        <v>49.978623440860211</v>
      </c>
      <c r="CG249" s="41">
        <v>58.612178279569889</v>
      </c>
      <c r="CH249" s="18"/>
      <c r="CI249" s="109"/>
      <c r="CJ249" s="109"/>
      <c r="CK249" s="109"/>
      <c r="CL249" s="109"/>
      <c r="CM249" s="108"/>
      <c r="CN249" s="19">
        <v>2041</v>
      </c>
      <c r="CO249" s="122">
        <v>51502</v>
      </c>
      <c r="CP249" s="108">
        <v>8.049005169628435</v>
      </c>
      <c r="CQ249" s="108">
        <v>7.8424434693877556</v>
      </c>
      <c r="CR249" s="108">
        <v>7.684382193539129</v>
      </c>
      <c r="CS249" s="108">
        <v>8.1581051939121672</v>
      </c>
      <c r="CT249" s="108"/>
      <c r="CV249" s="105"/>
      <c r="CW249" s="105"/>
      <c r="CX249" s="105"/>
      <c r="CY249" s="105"/>
      <c r="CZ249" s="105"/>
      <c r="DA249" s="105"/>
      <c r="DB249" s="105"/>
      <c r="DC249" s="105"/>
      <c r="DD249" s="105"/>
      <c r="DE249" s="105"/>
      <c r="DF249" s="105"/>
      <c r="DG249" s="105"/>
      <c r="DH249" s="105"/>
      <c r="DI249" s="105"/>
      <c r="DJ249" s="105"/>
      <c r="DK249" s="105"/>
      <c r="DL249" s="105"/>
      <c r="DM249" s="105"/>
      <c r="DN249" s="105"/>
      <c r="DO249" s="105"/>
      <c r="DP249" s="105"/>
      <c r="DQ249" s="105"/>
      <c r="DR249" s="105"/>
      <c r="DS249" s="105"/>
      <c r="DT249" s="105"/>
      <c r="DU249" s="105"/>
      <c r="DV249" s="105"/>
      <c r="DW249" s="105"/>
      <c r="DX249" s="105"/>
      <c r="DY249" s="105"/>
      <c r="DZ249" s="105"/>
      <c r="EA249" s="105"/>
      <c r="EB249" s="105"/>
      <c r="EC249" s="105"/>
      <c r="ED249" s="105"/>
      <c r="EE249" s="105"/>
      <c r="EF249" s="105"/>
      <c r="EG249" s="105"/>
      <c r="EH249" s="105"/>
      <c r="EI249" s="105"/>
      <c r="EJ249" s="105"/>
      <c r="EK249" s="105"/>
      <c r="EL249" s="105"/>
      <c r="EM249" s="105"/>
      <c r="EN249" s="105"/>
      <c r="EO249" s="105"/>
      <c r="EP249" s="105"/>
      <c r="EQ249" s="105"/>
      <c r="ER249" s="22"/>
      <c r="ES249" s="22"/>
      <c r="ET249" s="22"/>
      <c r="EU249" s="22"/>
      <c r="EV249" s="22"/>
      <c r="EW249" s="22"/>
      <c r="EX249" s="22"/>
      <c r="EY249" s="105"/>
      <c r="EZ249" s="105"/>
      <c r="FA249" s="105"/>
      <c r="FB249" s="105"/>
      <c r="FC249" s="105"/>
      <c r="FD249" s="105"/>
      <c r="FE249" s="105"/>
      <c r="FF249" s="22"/>
      <c r="FG249" s="22"/>
      <c r="FH249" s="105"/>
      <c r="FI249" s="105"/>
      <c r="FJ249" s="105"/>
      <c r="FK249" s="105"/>
      <c r="FL249" s="105"/>
      <c r="FM249" s="105"/>
      <c r="FN249" s="105"/>
      <c r="FO249" s="105"/>
      <c r="FP249" s="105"/>
      <c r="FQ249" s="105"/>
      <c r="FR249" s="105"/>
      <c r="FS249" s="105"/>
      <c r="FT249" s="105"/>
      <c r="FU249" s="105"/>
      <c r="FV249" s="105"/>
      <c r="FW249" s="105"/>
      <c r="FX249" s="105"/>
      <c r="FY249" s="105"/>
      <c r="FZ249" s="105"/>
      <c r="GA249" s="105"/>
      <c r="GB249" s="105"/>
      <c r="GC249" s="105"/>
      <c r="GD249" s="22"/>
      <c r="GE249" s="22"/>
      <c r="GF249" s="105"/>
      <c r="GG249" s="105"/>
      <c r="GH249" s="105"/>
      <c r="GI249" s="105"/>
      <c r="GJ249" s="105"/>
    </row>
    <row r="250" spans="1:192" s="104" customFormat="1" ht="13" x14ac:dyDescent="0.3">
      <c r="A250" s="105"/>
      <c r="B250" s="106">
        <v>51533</v>
      </c>
      <c r="C250" s="106">
        <v>51560</v>
      </c>
      <c r="D250" s="107">
        <v>51533</v>
      </c>
      <c r="E250" s="51">
        <v>69.012100000000004</v>
      </c>
      <c r="F250" s="124">
        <v>64.587310000000002</v>
      </c>
      <c r="G250" s="51">
        <v>80.074809999999999</v>
      </c>
      <c r="H250" s="124">
        <v>80.801329999999993</v>
      </c>
      <c r="I250" s="51">
        <v>74.546490000000006</v>
      </c>
      <c r="J250" s="124">
        <v>67.420460000000006</v>
      </c>
      <c r="K250" s="51">
        <v>0</v>
      </c>
      <c r="L250" s="124">
        <v>0</v>
      </c>
      <c r="M250" s="51">
        <v>0</v>
      </c>
      <c r="N250" s="124">
        <v>0</v>
      </c>
      <c r="O250" s="51">
        <v>71.805710000000005</v>
      </c>
      <c r="P250" s="124">
        <v>65.050730000000001</v>
      </c>
      <c r="Q250" s="51">
        <v>43.264209999999999</v>
      </c>
      <c r="R250" s="124">
        <v>41.294530000000002</v>
      </c>
      <c r="S250" s="51">
        <v>73.074809999999999</v>
      </c>
      <c r="T250" s="124">
        <v>74.301329999999993</v>
      </c>
      <c r="U250" s="51">
        <v>78.324809999999999</v>
      </c>
      <c r="V250" s="124">
        <v>79.301329999999993</v>
      </c>
      <c r="W250" s="51">
        <v>74.546490000000006</v>
      </c>
      <c r="X250" s="124">
        <v>67.420460000000006</v>
      </c>
      <c r="Y250" s="51">
        <v>80.074809999999999</v>
      </c>
      <c r="Z250" s="124">
        <v>81.551329999999993</v>
      </c>
      <c r="AA250" s="51">
        <v>61.629710000000003</v>
      </c>
      <c r="AB250" s="124">
        <v>57.359630000000003</v>
      </c>
      <c r="AC250" s="51">
        <v>79.074809999999999</v>
      </c>
      <c r="AD250" s="53">
        <v>77.801329999999993</v>
      </c>
      <c r="AE250" s="51">
        <v>80.635289999999998</v>
      </c>
      <c r="AF250" s="53">
        <v>73.468959999999996</v>
      </c>
      <c r="AG250" s="53">
        <v>7.8029999999999999</v>
      </c>
      <c r="AH250" s="119">
        <v>8.2317</v>
      </c>
      <c r="AI250" s="53">
        <v>7.8979999999999997</v>
      </c>
      <c r="AJ250" s="119">
        <v>7.6642999999999999</v>
      </c>
      <c r="AK250" s="41">
        <v>7.1811999999999996</v>
      </c>
      <c r="AL250" s="119">
        <v>7.3437999999999999</v>
      </c>
      <c r="AM250" s="41">
        <v>7.5993000000000004</v>
      </c>
      <c r="AN250" s="119">
        <v>7.7892000000000001</v>
      </c>
      <c r="AO250" s="125">
        <v>7.9417999999999997</v>
      </c>
      <c r="AP250" s="120">
        <v>7.6642999999999999</v>
      </c>
      <c r="AQ250" s="125">
        <v>7.4661</v>
      </c>
      <c r="AR250" s="119">
        <v>7.5259</v>
      </c>
      <c r="AS250" s="53">
        <v>7.7675000000000001</v>
      </c>
      <c r="AT250" s="120">
        <v>7.5758999999999999</v>
      </c>
      <c r="AU250" s="126">
        <v>7.7991999999999999</v>
      </c>
      <c r="AV250" s="120">
        <v>7.7591000000000001</v>
      </c>
      <c r="AW250" s="125">
        <v>8.1035000000000004</v>
      </c>
      <c r="AX250" s="120">
        <v>7.7671000000000001</v>
      </c>
      <c r="AY250" s="126">
        <v>7.6742999999999997</v>
      </c>
      <c r="AZ250" s="120">
        <v>7.9568000000000003</v>
      </c>
      <c r="BA250" s="125">
        <v>7.2568000000000001</v>
      </c>
      <c r="BB250" s="120">
        <v>7.1162999999999998</v>
      </c>
      <c r="BC250" s="126">
        <v>8.9205000000000005</v>
      </c>
      <c r="BD250" s="121"/>
      <c r="BE250" s="102"/>
      <c r="BF250" s="102"/>
      <c r="BG250" s="102"/>
      <c r="BH250" s="102"/>
      <c r="BI250" s="102"/>
      <c r="BJ250" s="102"/>
      <c r="BK250" s="72">
        <v>8.0813752596808612</v>
      </c>
      <c r="BL250" s="72">
        <v>7.7993344018701087</v>
      </c>
      <c r="BM250" s="72">
        <v>8.3876639580808625</v>
      </c>
      <c r="BN250" s="72">
        <v>8.094933800270109</v>
      </c>
      <c r="BO250" s="72">
        <v>8.0908268549754858</v>
      </c>
      <c r="BP250" s="72"/>
      <c r="BQ250" s="72">
        <v>7.7747294038325059</v>
      </c>
      <c r="BR250" s="72">
        <v>8.1193060704168367</v>
      </c>
      <c r="BS250" s="72">
        <v>7.7942321883047114</v>
      </c>
      <c r="BT250" s="72">
        <v>7.3315251020408168</v>
      </c>
      <c r="BU250" s="72">
        <v>7.679760420032312</v>
      </c>
      <c r="BV250" s="72">
        <v>7.1836572824748037</v>
      </c>
      <c r="BW250" s="72">
        <v>7.7164000000000001</v>
      </c>
      <c r="BX250" s="103"/>
      <c r="BY250" s="41">
        <v>67.115761428571432</v>
      </c>
      <c r="BZ250" s="41">
        <v>80.386175714285713</v>
      </c>
      <c r="CA250" s="41">
        <v>71.49247714285714</v>
      </c>
      <c r="CB250" s="41">
        <v>0</v>
      </c>
      <c r="CC250" s="41">
        <v>42.420061428571429</v>
      </c>
      <c r="CD250" s="41">
        <v>0</v>
      </c>
      <c r="CE250" s="41">
        <v>77.564005714285713</v>
      </c>
      <c r="CF250" s="41">
        <v>59.799675714285719</v>
      </c>
      <c r="CG250" s="41">
        <v>68.910718571428575</v>
      </c>
      <c r="CH250" s="18"/>
      <c r="CI250" s="109"/>
      <c r="CJ250" s="109"/>
      <c r="CK250" s="109"/>
      <c r="CL250" s="109"/>
      <c r="CM250" s="108"/>
      <c r="CN250" s="19">
        <v>2041</v>
      </c>
      <c r="CO250" s="122">
        <v>51533</v>
      </c>
      <c r="CP250" s="108">
        <v>7.679760420032312</v>
      </c>
      <c r="CQ250" s="108">
        <v>7.3417291836734693</v>
      </c>
      <c r="CR250" s="108">
        <v>7.1936577799995547</v>
      </c>
      <c r="CS250" s="108">
        <v>7.7855615674948817</v>
      </c>
      <c r="CT250" s="108"/>
      <c r="CV250" s="105"/>
      <c r="CW250" s="105"/>
      <c r="CX250" s="105"/>
      <c r="CY250" s="105"/>
      <c r="CZ250" s="105"/>
      <c r="DA250" s="105"/>
      <c r="DB250" s="105"/>
      <c r="DC250" s="105"/>
      <c r="DD250" s="105"/>
      <c r="DE250" s="105"/>
      <c r="DF250" s="105"/>
      <c r="DG250" s="105"/>
      <c r="DH250" s="105"/>
      <c r="DI250" s="105"/>
      <c r="DJ250" s="105"/>
      <c r="DK250" s="105"/>
      <c r="DL250" s="105"/>
      <c r="DM250" s="105"/>
      <c r="DN250" s="105"/>
      <c r="DO250" s="105"/>
      <c r="DP250" s="105"/>
      <c r="DQ250" s="105"/>
      <c r="DR250" s="105"/>
      <c r="DS250" s="105"/>
      <c r="DT250" s="105"/>
      <c r="DU250" s="105"/>
      <c r="DV250" s="105"/>
      <c r="DW250" s="105"/>
      <c r="DX250" s="105"/>
      <c r="DY250" s="105"/>
      <c r="DZ250" s="105"/>
      <c r="EA250" s="105"/>
      <c r="EB250" s="105"/>
      <c r="EC250" s="105"/>
      <c r="ED250" s="105"/>
      <c r="EE250" s="105"/>
      <c r="EF250" s="105"/>
      <c r="EG250" s="105"/>
      <c r="EH250" s="105"/>
      <c r="EI250" s="105"/>
      <c r="EJ250" s="105"/>
      <c r="EK250" s="105"/>
      <c r="EL250" s="105"/>
      <c r="EM250" s="105"/>
      <c r="EN250" s="105"/>
      <c r="EO250" s="105"/>
      <c r="EP250" s="105"/>
      <c r="EQ250" s="105"/>
      <c r="ER250" s="22"/>
      <c r="ES250" s="22"/>
      <c r="ET250" s="22"/>
      <c r="EU250" s="22"/>
      <c r="EV250" s="22"/>
      <c r="EW250" s="22"/>
      <c r="EX250" s="22"/>
      <c r="EY250" s="105"/>
      <c r="EZ250" s="105"/>
      <c r="FA250" s="105"/>
      <c r="FB250" s="105"/>
      <c r="FC250" s="105"/>
      <c r="FD250" s="105"/>
      <c r="FE250" s="105"/>
      <c r="FF250" s="22"/>
      <c r="FG250" s="22"/>
      <c r="FH250" s="105"/>
      <c r="FI250" s="105"/>
      <c r="FJ250" s="105"/>
      <c r="FK250" s="105"/>
      <c r="FL250" s="105"/>
      <c r="FM250" s="105"/>
      <c r="FN250" s="105"/>
      <c r="FO250" s="105"/>
      <c r="FP250" s="105"/>
      <c r="FQ250" s="105"/>
      <c r="FR250" s="105"/>
      <c r="FS250" s="105"/>
      <c r="FT250" s="105"/>
      <c r="FU250" s="105"/>
      <c r="FV250" s="105"/>
      <c r="FW250" s="105"/>
      <c r="FX250" s="105"/>
      <c r="FY250" s="105"/>
      <c r="FZ250" s="105"/>
      <c r="GA250" s="105"/>
      <c r="GB250" s="105"/>
      <c r="GC250" s="105"/>
      <c r="GD250" s="22"/>
      <c r="GE250" s="22"/>
      <c r="GF250" s="105"/>
      <c r="GG250" s="105"/>
      <c r="GH250" s="105"/>
      <c r="GI250" s="105"/>
      <c r="GJ250" s="105"/>
    </row>
    <row r="251" spans="1:192" s="104" customFormat="1" ht="13" x14ac:dyDescent="0.3">
      <c r="A251" s="105"/>
      <c r="B251" s="106">
        <v>51561</v>
      </c>
      <c r="C251" s="106">
        <v>51591</v>
      </c>
      <c r="D251" s="107">
        <v>51561</v>
      </c>
      <c r="E251" s="51">
        <v>31.86289</v>
      </c>
      <c r="F251" s="124">
        <v>37.623350000000002</v>
      </c>
      <c r="G251" s="51">
        <v>38.740630000000003</v>
      </c>
      <c r="H251" s="124">
        <v>53.1753</v>
      </c>
      <c r="I251" s="51">
        <v>35.175289999999997</v>
      </c>
      <c r="J251" s="124">
        <v>41.852519999999998</v>
      </c>
      <c r="K251" s="51">
        <v>0</v>
      </c>
      <c r="L251" s="124">
        <v>0</v>
      </c>
      <c r="M251" s="51">
        <v>0</v>
      </c>
      <c r="N251" s="124">
        <v>0</v>
      </c>
      <c r="O251" s="51">
        <v>43.309930000000001</v>
      </c>
      <c r="P251" s="124">
        <v>45.066099999999999</v>
      </c>
      <c r="Q251" s="51">
        <v>34.202629999999999</v>
      </c>
      <c r="R251" s="124">
        <v>35.688099999999999</v>
      </c>
      <c r="S251" s="51">
        <v>32.740630000000003</v>
      </c>
      <c r="T251" s="124">
        <v>48.1753</v>
      </c>
      <c r="U251" s="51">
        <v>36.990630000000003</v>
      </c>
      <c r="V251" s="124">
        <v>51.1753</v>
      </c>
      <c r="W251" s="51">
        <v>35.175289999999997</v>
      </c>
      <c r="X251" s="124">
        <v>41.852519999999998</v>
      </c>
      <c r="Y251" s="51">
        <v>37.240630000000003</v>
      </c>
      <c r="Z251" s="124">
        <v>53.9253</v>
      </c>
      <c r="AA251" s="51">
        <v>26.111630000000002</v>
      </c>
      <c r="AB251" s="124">
        <v>32.121699999999997</v>
      </c>
      <c r="AC251" s="51">
        <v>37.490630000000003</v>
      </c>
      <c r="AD251" s="53">
        <v>51.1753</v>
      </c>
      <c r="AE251" s="51">
        <v>40.671889999999998</v>
      </c>
      <c r="AF251" s="53">
        <v>47.466619999999999</v>
      </c>
      <c r="AG251" s="53">
        <v>7.1684999999999999</v>
      </c>
      <c r="AH251" s="119">
        <v>7.3658000000000001</v>
      </c>
      <c r="AI251" s="53">
        <v>7.0346000000000002</v>
      </c>
      <c r="AJ251" s="119">
        <v>6.8137999999999996</v>
      </c>
      <c r="AK251" s="41">
        <v>6.3304999999999998</v>
      </c>
      <c r="AL251" s="119">
        <v>6.4797000000000002</v>
      </c>
      <c r="AM251" s="41">
        <v>6.4968000000000004</v>
      </c>
      <c r="AN251" s="119">
        <v>6.9250999999999996</v>
      </c>
      <c r="AO251" s="125">
        <v>7.0670000000000002</v>
      </c>
      <c r="AP251" s="120">
        <v>6.7686000000000002</v>
      </c>
      <c r="AQ251" s="125">
        <v>6.5707000000000004</v>
      </c>
      <c r="AR251" s="119">
        <v>6.6468999999999996</v>
      </c>
      <c r="AS251" s="53">
        <v>6.9044999999999996</v>
      </c>
      <c r="AT251" s="120">
        <v>6.6969000000000003</v>
      </c>
      <c r="AU251" s="126">
        <v>6.9352</v>
      </c>
      <c r="AV251" s="120">
        <v>6.9</v>
      </c>
      <c r="AW251" s="125">
        <v>7.0804999999999998</v>
      </c>
      <c r="AX251" s="120">
        <v>6.9042000000000003</v>
      </c>
      <c r="AY251" s="126">
        <v>6.8238000000000003</v>
      </c>
      <c r="AZ251" s="120">
        <v>7.0819999999999999</v>
      </c>
      <c r="BA251" s="125">
        <v>6.3926999999999996</v>
      </c>
      <c r="BB251" s="120">
        <v>6.2401999999999997</v>
      </c>
      <c r="BC251" s="126">
        <v>7.8834999999999997</v>
      </c>
      <c r="BD251" s="121"/>
      <c r="BE251" s="102"/>
      <c r="BF251" s="102"/>
      <c r="BG251" s="102"/>
      <c r="BH251" s="102"/>
      <c r="BI251" s="102"/>
      <c r="BJ251" s="102"/>
      <c r="BK251" s="72">
        <v>7.1922605122471799</v>
      </c>
      <c r="BL251" s="72">
        <v>6.8889776582986073</v>
      </c>
      <c r="BM251" s="72">
        <v>7.4648519146471806</v>
      </c>
      <c r="BN251" s="72">
        <v>7.1500746926986078</v>
      </c>
      <c r="BO251" s="72">
        <v>7.1740411944728937</v>
      </c>
      <c r="BP251" s="72"/>
      <c r="BQ251" s="72">
        <v>6.9124157061745919</v>
      </c>
      <c r="BR251" s="72">
        <v>7.2342392958316486</v>
      </c>
      <c r="BS251" s="72">
        <v>6.9297195045299844</v>
      </c>
      <c r="BT251" s="72">
        <v>6.4634638775510203</v>
      </c>
      <c r="BU251" s="72">
        <v>6.5665738287560593</v>
      </c>
      <c r="BV251" s="72">
        <v>6.3329149580441628</v>
      </c>
      <c r="BW251" s="72">
        <v>6.8658999999999999</v>
      </c>
      <c r="BX251" s="103"/>
      <c r="BY251" s="41">
        <v>34.398112637954242</v>
      </c>
      <c r="BZ251" s="41">
        <v>45.093439004037684</v>
      </c>
      <c r="CA251" s="41">
        <v>38.113990148048451</v>
      </c>
      <c r="CB251" s="41">
        <v>0</v>
      </c>
      <c r="CC251" s="41">
        <v>34.856396742934052</v>
      </c>
      <c r="CD251" s="41">
        <v>0</v>
      </c>
      <c r="CE251" s="41">
        <v>43.662302799461642</v>
      </c>
      <c r="CF251" s="41">
        <v>28.756707913862719</v>
      </c>
      <c r="CG251" s="41">
        <v>44.082833889636611</v>
      </c>
      <c r="CH251" s="18"/>
      <c r="CI251" s="109"/>
      <c r="CJ251" s="109"/>
      <c r="CK251" s="109"/>
      <c r="CL251" s="109"/>
      <c r="CM251" s="108"/>
      <c r="CN251" s="19">
        <v>2041</v>
      </c>
      <c r="CO251" s="122">
        <v>51561</v>
      </c>
      <c r="CP251" s="108">
        <v>6.5665738287560593</v>
      </c>
      <c r="CQ251" s="108">
        <v>6.4736679591836737</v>
      </c>
      <c r="CR251" s="108">
        <v>6.3429154555689147</v>
      </c>
      <c r="CS251" s="108">
        <v>6.6624296338742717</v>
      </c>
      <c r="CT251" s="108"/>
      <c r="CV251" s="105"/>
      <c r="CW251" s="105"/>
      <c r="CX251" s="105"/>
      <c r="CY251" s="105"/>
      <c r="CZ251" s="105"/>
      <c r="DA251" s="105"/>
      <c r="DB251" s="105"/>
      <c r="DC251" s="105"/>
      <c r="DD251" s="105"/>
      <c r="DE251" s="105"/>
      <c r="DF251" s="105"/>
      <c r="DG251" s="105"/>
      <c r="DH251" s="105"/>
      <c r="DI251" s="105"/>
      <c r="DJ251" s="105"/>
      <c r="DK251" s="105"/>
      <c r="DL251" s="105"/>
      <c r="DM251" s="105"/>
      <c r="DN251" s="105"/>
      <c r="DO251" s="105"/>
      <c r="DP251" s="105"/>
      <c r="DQ251" s="105"/>
      <c r="DR251" s="105"/>
      <c r="DS251" s="105"/>
      <c r="DT251" s="105"/>
      <c r="DU251" s="105"/>
      <c r="DV251" s="105"/>
      <c r="DW251" s="105"/>
      <c r="DX251" s="105"/>
      <c r="DY251" s="105"/>
      <c r="DZ251" s="105"/>
      <c r="EA251" s="105"/>
      <c r="EB251" s="105"/>
      <c r="EC251" s="105"/>
      <c r="ED251" s="105"/>
      <c r="EE251" s="105"/>
      <c r="EF251" s="105"/>
      <c r="EG251" s="105"/>
      <c r="EH251" s="105"/>
      <c r="EI251" s="105"/>
      <c r="EJ251" s="105"/>
      <c r="EK251" s="105"/>
      <c r="EL251" s="105"/>
      <c r="EM251" s="105"/>
      <c r="EN251" s="105"/>
      <c r="EO251" s="105"/>
      <c r="EP251" s="105"/>
      <c r="EQ251" s="105"/>
      <c r="ER251" s="22"/>
      <c r="ES251" s="22"/>
      <c r="ET251" s="22"/>
      <c r="EU251" s="22"/>
      <c r="EV251" s="22"/>
      <c r="EW251" s="22"/>
      <c r="EX251" s="22"/>
      <c r="EY251" s="105"/>
      <c r="EZ251" s="105"/>
      <c r="FA251" s="105"/>
      <c r="FB251" s="105"/>
      <c r="FC251" s="105"/>
      <c r="FD251" s="105"/>
      <c r="FE251" s="105"/>
      <c r="FF251" s="22"/>
      <c r="FG251" s="22"/>
      <c r="FH251" s="105"/>
      <c r="FI251" s="105"/>
      <c r="FJ251" s="105"/>
      <c r="FK251" s="105"/>
      <c r="FL251" s="105"/>
      <c r="FM251" s="105"/>
      <c r="FN251" s="105"/>
      <c r="FO251" s="105"/>
      <c r="FP251" s="105"/>
      <c r="FQ251" s="105"/>
      <c r="FR251" s="105"/>
      <c r="FS251" s="105"/>
      <c r="FT251" s="105"/>
      <c r="FU251" s="105"/>
      <c r="FV251" s="105"/>
      <c r="FW251" s="105"/>
      <c r="FX251" s="105"/>
      <c r="FY251" s="105"/>
      <c r="FZ251" s="105"/>
      <c r="GA251" s="105"/>
      <c r="GB251" s="105"/>
      <c r="GC251" s="105"/>
      <c r="GD251" s="22"/>
      <c r="GE251" s="22"/>
      <c r="GF251" s="105"/>
      <c r="GG251" s="105"/>
      <c r="GH251" s="105"/>
      <c r="GI251" s="105"/>
      <c r="GJ251" s="105"/>
    </row>
    <row r="252" spans="1:192" s="104" customFormat="1" ht="13" x14ac:dyDescent="0.3">
      <c r="A252" s="105"/>
      <c r="B252" s="106">
        <v>51592</v>
      </c>
      <c r="C252" s="106">
        <v>51621</v>
      </c>
      <c r="D252" s="107">
        <v>51592</v>
      </c>
      <c r="E252" s="51">
        <v>24.67306</v>
      </c>
      <c r="F252" s="124">
        <v>36.43721</v>
      </c>
      <c r="G252" s="51">
        <v>30.372669999999999</v>
      </c>
      <c r="H252" s="124">
        <v>49.666110000000003</v>
      </c>
      <c r="I252" s="51">
        <v>26.92999</v>
      </c>
      <c r="J252" s="124">
        <v>38.766739999999999</v>
      </c>
      <c r="K252" s="51">
        <v>0</v>
      </c>
      <c r="L252" s="124">
        <v>0</v>
      </c>
      <c r="M252" s="51">
        <v>0</v>
      </c>
      <c r="N252" s="124">
        <v>0</v>
      </c>
      <c r="O252" s="51">
        <v>38.987670000000001</v>
      </c>
      <c r="P252" s="124">
        <v>42.794809999999998</v>
      </c>
      <c r="Q252" s="51">
        <v>32.570869999999999</v>
      </c>
      <c r="R252" s="124">
        <v>35.349910000000001</v>
      </c>
      <c r="S252" s="51">
        <v>27.372669999999999</v>
      </c>
      <c r="T252" s="124">
        <v>45.666110000000003</v>
      </c>
      <c r="U252" s="51">
        <v>28.122669999999999</v>
      </c>
      <c r="V252" s="124">
        <v>47.416110000000003</v>
      </c>
      <c r="W252" s="51">
        <v>26.92999</v>
      </c>
      <c r="X252" s="124">
        <v>38.766739999999999</v>
      </c>
      <c r="Y252" s="51">
        <v>29.372669999999999</v>
      </c>
      <c r="Z252" s="124">
        <v>47.666110000000003</v>
      </c>
      <c r="AA252" s="51">
        <v>17.677769999999999</v>
      </c>
      <c r="AB252" s="124">
        <v>25.609010000000001</v>
      </c>
      <c r="AC252" s="51">
        <v>28.872669999999999</v>
      </c>
      <c r="AD252" s="53">
        <v>48.166110000000003</v>
      </c>
      <c r="AE252" s="51">
        <v>32.317590000000003</v>
      </c>
      <c r="AF252" s="53">
        <v>44.40164</v>
      </c>
      <c r="AG252" s="53">
        <v>6.8129</v>
      </c>
      <c r="AH252" s="119">
        <v>6.8918999999999997</v>
      </c>
      <c r="AI252" s="53">
        <v>6.6186999999999996</v>
      </c>
      <c r="AJ252" s="119">
        <v>6.4328000000000003</v>
      </c>
      <c r="AK252" s="41">
        <v>6.5879000000000003</v>
      </c>
      <c r="AL252" s="119">
        <v>6.7319000000000004</v>
      </c>
      <c r="AM252" s="41">
        <v>6.2698999999999998</v>
      </c>
      <c r="AN252" s="119">
        <v>6.5888999999999998</v>
      </c>
      <c r="AO252" s="125">
        <v>6.6401000000000003</v>
      </c>
      <c r="AP252" s="120">
        <v>6.3620000000000001</v>
      </c>
      <c r="AQ252" s="125">
        <v>6.2232000000000003</v>
      </c>
      <c r="AR252" s="119">
        <v>6.8933999999999997</v>
      </c>
      <c r="AS252" s="53">
        <v>6.5186999999999999</v>
      </c>
      <c r="AT252" s="120">
        <v>6.9433999999999996</v>
      </c>
      <c r="AU252" s="126">
        <v>6.5477999999999996</v>
      </c>
      <c r="AV252" s="120">
        <v>6.5156999999999998</v>
      </c>
      <c r="AW252" s="125">
        <v>6.6081000000000003</v>
      </c>
      <c r="AX252" s="120">
        <v>6.5185000000000004</v>
      </c>
      <c r="AY252" s="126">
        <v>6.4428000000000001</v>
      </c>
      <c r="AZ252" s="120">
        <v>6.6551</v>
      </c>
      <c r="BA252" s="125">
        <v>6.6449999999999996</v>
      </c>
      <c r="BB252" s="120">
        <v>5.8791000000000002</v>
      </c>
      <c r="BC252" s="126">
        <v>7.6954000000000002</v>
      </c>
      <c r="BD252" s="121"/>
      <c r="BE252" s="102"/>
      <c r="BF252" s="102"/>
      <c r="BG252" s="102"/>
      <c r="BH252" s="102"/>
      <c r="BI252" s="102"/>
      <c r="BJ252" s="102"/>
      <c r="BK252" s="72">
        <v>6.7583749547718268</v>
      </c>
      <c r="BL252" s="72">
        <v>6.475724278890131</v>
      </c>
      <c r="BM252" s="72">
        <v>7.0145221691718271</v>
      </c>
      <c r="BN252" s="72">
        <v>6.7211590812901321</v>
      </c>
      <c r="BO252" s="72">
        <v>6.742445121030979</v>
      </c>
      <c r="BP252" s="72"/>
      <c r="BQ252" s="72">
        <v>6.526123502990977</v>
      </c>
      <c r="BR252" s="72">
        <v>6.8023291380008102</v>
      </c>
      <c r="BS252" s="72">
        <v>6.5933589394506384</v>
      </c>
      <c r="BT252" s="72">
        <v>6.7261169387755109</v>
      </c>
      <c r="BU252" s="72">
        <v>6.3374744749596132</v>
      </c>
      <c r="BV252" s="72">
        <v>6.5903277643312768</v>
      </c>
      <c r="BW252" s="72">
        <v>6.4849000000000006</v>
      </c>
      <c r="BX252" s="103"/>
      <c r="BY252" s="41">
        <v>29.640145555555556</v>
      </c>
      <c r="BZ252" s="41">
        <v>38.518789111111111</v>
      </c>
      <c r="CA252" s="41">
        <v>31.927728888888886</v>
      </c>
      <c r="CB252" s="41">
        <v>0</v>
      </c>
      <c r="CC252" s="41">
        <v>33.744242444444446</v>
      </c>
      <c r="CD252" s="41">
        <v>0</v>
      </c>
      <c r="CE252" s="41">
        <v>37.419744444444447</v>
      </c>
      <c r="CF252" s="41">
        <v>21.026515777777778</v>
      </c>
      <c r="CG252" s="41">
        <v>40.595129111111113</v>
      </c>
      <c r="CH252" s="18"/>
      <c r="CI252" s="109"/>
      <c r="CJ252" s="109"/>
      <c r="CK252" s="109"/>
      <c r="CL252" s="109"/>
      <c r="CM252" s="108"/>
      <c r="CN252" s="19">
        <v>2041</v>
      </c>
      <c r="CO252" s="122">
        <v>51592</v>
      </c>
      <c r="CP252" s="108">
        <v>6.3374744749596132</v>
      </c>
      <c r="CQ252" s="108">
        <v>6.7363210204081634</v>
      </c>
      <c r="CR252" s="108">
        <v>6.6003282618560277</v>
      </c>
      <c r="CS252" s="108">
        <v>6.4312834790094033</v>
      </c>
      <c r="CT252" s="108"/>
      <c r="CV252" s="105"/>
      <c r="CW252" s="105"/>
      <c r="CX252" s="105"/>
      <c r="CY252" s="105"/>
      <c r="CZ252" s="105"/>
      <c r="DA252" s="105"/>
      <c r="DB252" s="105"/>
      <c r="DC252" s="105"/>
      <c r="DD252" s="105"/>
      <c r="DE252" s="105"/>
      <c r="DF252" s="105"/>
      <c r="DG252" s="105"/>
      <c r="DH252" s="105"/>
      <c r="DI252" s="105"/>
      <c r="DJ252" s="105"/>
      <c r="DK252" s="105"/>
      <c r="DL252" s="105"/>
      <c r="DM252" s="105"/>
      <c r="DN252" s="105"/>
      <c r="DO252" s="105"/>
      <c r="DP252" s="105"/>
      <c r="DQ252" s="105"/>
      <c r="DR252" s="105"/>
      <c r="DS252" s="105"/>
      <c r="DT252" s="105"/>
      <c r="DU252" s="105"/>
      <c r="DV252" s="105"/>
      <c r="DW252" s="105"/>
      <c r="DX252" s="105"/>
      <c r="DY252" s="105"/>
      <c r="DZ252" s="105"/>
      <c r="EA252" s="105"/>
      <c r="EB252" s="105"/>
      <c r="EC252" s="105"/>
      <c r="ED252" s="105"/>
      <c r="EE252" s="105"/>
      <c r="EF252" s="105"/>
      <c r="EG252" s="105"/>
      <c r="EH252" s="105"/>
      <c r="EI252" s="105"/>
      <c r="EJ252" s="105"/>
      <c r="EK252" s="105"/>
      <c r="EL252" s="105"/>
      <c r="EM252" s="105"/>
      <c r="EN252" s="105"/>
      <c r="EO252" s="105"/>
      <c r="EP252" s="105"/>
      <c r="EQ252" s="105"/>
      <c r="ER252" s="22"/>
      <c r="ES252" s="22"/>
      <c r="ET252" s="22"/>
      <c r="EU252" s="22"/>
      <c r="EV252" s="22"/>
      <c r="EW252" s="22"/>
      <c r="EX252" s="22"/>
      <c r="EY252" s="105"/>
      <c r="EZ252" s="105"/>
      <c r="FA252" s="105"/>
      <c r="FB252" s="105"/>
      <c r="FC252" s="105"/>
      <c r="FD252" s="105"/>
      <c r="FE252" s="105"/>
      <c r="FF252" s="22"/>
      <c r="FG252" s="22"/>
      <c r="FH252" s="105"/>
      <c r="FI252" s="105"/>
      <c r="FJ252" s="105"/>
      <c r="FK252" s="105"/>
      <c r="FL252" s="105"/>
      <c r="FM252" s="105"/>
      <c r="FN252" s="105"/>
      <c r="FO252" s="105"/>
      <c r="FP252" s="105"/>
      <c r="FQ252" s="105"/>
      <c r="FR252" s="105"/>
      <c r="FS252" s="105"/>
      <c r="FT252" s="105"/>
      <c r="FU252" s="105"/>
      <c r="FV252" s="105"/>
      <c r="FW252" s="105"/>
      <c r="FX252" s="105"/>
      <c r="FY252" s="105"/>
      <c r="FZ252" s="105"/>
      <c r="GA252" s="105"/>
      <c r="GB252" s="105"/>
      <c r="GC252" s="105"/>
      <c r="GD252" s="22"/>
      <c r="GE252" s="22"/>
      <c r="GF252" s="105"/>
      <c r="GG252" s="105"/>
      <c r="GH252" s="105"/>
      <c r="GI252" s="105"/>
      <c r="GJ252" s="105"/>
    </row>
    <row r="253" spans="1:192" s="104" customFormat="1" ht="13" x14ac:dyDescent="0.3">
      <c r="A253" s="105"/>
      <c r="B253" s="106">
        <v>51622</v>
      </c>
      <c r="C253" s="106">
        <v>51652</v>
      </c>
      <c r="D253" s="107">
        <v>51622</v>
      </c>
      <c r="E253" s="51">
        <v>12.153449999999999</v>
      </c>
      <c r="F253" s="124">
        <v>22.806930000000001</v>
      </c>
      <c r="G253" s="51">
        <v>32.852809999999998</v>
      </c>
      <c r="H253" s="124">
        <v>53.976880000000001</v>
      </c>
      <c r="I253" s="51">
        <v>15.15265</v>
      </c>
      <c r="J253" s="124">
        <v>25.36421</v>
      </c>
      <c r="K253" s="51">
        <v>0</v>
      </c>
      <c r="L253" s="124">
        <v>0</v>
      </c>
      <c r="M253" s="51">
        <v>0</v>
      </c>
      <c r="N253" s="124">
        <v>0</v>
      </c>
      <c r="O253" s="51">
        <v>42.63561</v>
      </c>
      <c r="P253" s="124">
        <v>44.08578</v>
      </c>
      <c r="Q253" s="51">
        <v>41.413310000000003</v>
      </c>
      <c r="R253" s="124">
        <v>44.21508</v>
      </c>
      <c r="S253" s="51">
        <v>29.852810000000002</v>
      </c>
      <c r="T253" s="124">
        <v>49.976880000000001</v>
      </c>
      <c r="U253" s="51">
        <v>30.602810000000002</v>
      </c>
      <c r="V253" s="124">
        <v>51.976880000000001</v>
      </c>
      <c r="W253" s="51">
        <v>15.15265</v>
      </c>
      <c r="X253" s="124">
        <v>25.36421</v>
      </c>
      <c r="Y253" s="51">
        <v>31.352810000000002</v>
      </c>
      <c r="Z253" s="124">
        <v>53.226880000000001</v>
      </c>
      <c r="AA253" s="51">
        <v>20.23921</v>
      </c>
      <c r="AB253" s="124">
        <v>26.404579999999999</v>
      </c>
      <c r="AC253" s="51">
        <v>31.352810000000002</v>
      </c>
      <c r="AD253" s="53">
        <v>51.976880000000001</v>
      </c>
      <c r="AE253" s="51">
        <v>20.312850000000001</v>
      </c>
      <c r="AF253" s="53">
        <v>30.744009999999999</v>
      </c>
      <c r="AG253" s="53">
        <v>6.8720999999999997</v>
      </c>
      <c r="AH253" s="119">
        <v>6.9324000000000003</v>
      </c>
      <c r="AI253" s="53">
        <v>6.6369999999999996</v>
      </c>
      <c r="AJ253" s="119">
        <v>6.4401999999999999</v>
      </c>
      <c r="AK253" s="41">
        <v>6.5107999999999997</v>
      </c>
      <c r="AL253" s="119">
        <v>6.6532</v>
      </c>
      <c r="AM253" s="41">
        <v>6.1623000000000001</v>
      </c>
      <c r="AN253" s="119">
        <v>6.6302000000000003</v>
      </c>
      <c r="AO253" s="125">
        <v>6.6585000000000001</v>
      </c>
      <c r="AP253" s="120">
        <v>6.35</v>
      </c>
      <c r="AQ253" s="125">
        <v>6.2409999999999997</v>
      </c>
      <c r="AR253" s="119">
        <v>6.8129</v>
      </c>
      <c r="AS253" s="53">
        <v>6.5246000000000004</v>
      </c>
      <c r="AT253" s="120">
        <v>6.8628999999999998</v>
      </c>
      <c r="AU253" s="126">
        <v>6.5532000000000004</v>
      </c>
      <c r="AV253" s="120">
        <v>6.5220000000000002</v>
      </c>
      <c r="AW253" s="125">
        <v>6.5769000000000002</v>
      </c>
      <c r="AX253" s="120">
        <v>6.5243000000000002</v>
      </c>
      <c r="AY253" s="126">
        <v>6.4501999999999997</v>
      </c>
      <c r="AZ253" s="120">
        <v>6.6734999999999998</v>
      </c>
      <c r="BA253" s="125">
        <v>6.5663</v>
      </c>
      <c r="BB253" s="120">
        <v>5.9131999999999998</v>
      </c>
      <c r="BC253" s="126">
        <v>7.7070999999999996</v>
      </c>
      <c r="BD253" s="121"/>
      <c r="BE253" s="102"/>
      <c r="BF253" s="102"/>
      <c r="BG253" s="102"/>
      <c r="BH253" s="102"/>
      <c r="BI253" s="102"/>
      <c r="BJ253" s="102"/>
      <c r="BK253" s="72">
        <v>6.7770760422807195</v>
      </c>
      <c r="BL253" s="72">
        <v>6.4635279174712874</v>
      </c>
      <c r="BM253" s="72">
        <v>7.0339320246807198</v>
      </c>
      <c r="BN253" s="72">
        <v>6.7085004798712884</v>
      </c>
      <c r="BO253" s="72">
        <v>6.7457591160760035</v>
      </c>
      <c r="BP253" s="72"/>
      <c r="BQ253" s="72">
        <v>6.5336262911892939</v>
      </c>
      <c r="BR253" s="72">
        <v>6.8209450829623641</v>
      </c>
      <c r="BS253" s="72">
        <v>6.6346786638342703</v>
      </c>
      <c r="BT253" s="72">
        <v>6.6474434693877553</v>
      </c>
      <c r="BU253" s="72">
        <v>6.2288315024232643</v>
      </c>
      <c r="BV253" s="72">
        <v>6.5132239284154387</v>
      </c>
      <c r="BW253" s="72">
        <v>6.4923000000000002</v>
      </c>
      <c r="BX253" s="103"/>
      <c r="BY253" s="41">
        <v>16.850145483870968</v>
      </c>
      <c r="BZ253" s="41">
        <v>42.165572043010748</v>
      </c>
      <c r="CA253" s="41">
        <v>19.654520537634404</v>
      </c>
      <c r="CB253" s="41">
        <v>0</v>
      </c>
      <c r="CC253" s="41">
        <v>42.648498924731179</v>
      </c>
      <c r="CD253" s="41">
        <v>0</v>
      </c>
      <c r="CE253" s="41">
        <v>24.911533440860214</v>
      </c>
      <c r="CF253" s="41">
        <v>22.957276344086019</v>
      </c>
      <c r="CG253" s="41">
        <v>43.274932258064517</v>
      </c>
      <c r="CH253" s="18"/>
      <c r="CI253" s="109"/>
      <c r="CJ253" s="109"/>
      <c r="CK253" s="109"/>
      <c r="CL253" s="109"/>
      <c r="CM253" s="108"/>
      <c r="CN253" s="19">
        <v>2041</v>
      </c>
      <c r="CO253" s="122">
        <v>51622</v>
      </c>
      <c r="CP253" s="108">
        <v>6.2288315024232643</v>
      </c>
      <c r="CQ253" s="108">
        <v>6.6576475510204078</v>
      </c>
      <c r="CR253" s="108">
        <v>6.5232244259401906</v>
      </c>
      <c r="CS253" s="108">
        <v>6.3216698771431199</v>
      </c>
      <c r="CT253" s="108"/>
      <c r="CV253" s="105"/>
      <c r="CW253" s="105"/>
      <c r="CX253" s="105"/>
      <c r="CY253" s="105"/>
      <c r="CZ253" s="105"/>
      <c r="DA253" s="105"/>
      <c r="DB253" s="105"/>
      <c r="DC253" s="105"/>
      <c r="DD253" s="105"/>
      <c r="DE253" s="105"/>
      <c r="DF253" s="105"/>
      <c r="DG253" s="105"/>
      <c r="DH253" s="105"/>
      <c r="DI253" s="105"/>
      <c r="DJ253" s="105"/>
      <c r="DK253" s="105"/>
      <c r="DL253" s="105"/>
      <c r="DM253" s="105"/>
      <c r="DN253" s="105"/>
      <c r="DO253" s="105"/>
      <c r="DP253" s="105"/>
      <c r="DQ253" s="105"/>
      <c r="DR253" s="105"/>
      <c r="DS253" s="105"/>
      <c r="DT253" s="105"/>
      <c r="DU253" s="105"/>
      <c r="DV253" s="105"/>
      <c r="DW253" s="105"/>
      <c r="DX253" s="105"/>
      <c r="DY253" s="105"/>
      <c r="DZ253" s="105"/>
      <c r="EA253" s="105"/>
      <c r="EB253" s="105"/>
      <c r="EC253" s="105"/>
      <c r="ED253" s="105"/>
      <c r="EE253" s="105"/>
      <c r="EF253" s="105"/>
      <c r="EG253" s="105"/>
      <c r="EH253" s="105"/>
      <c r="EI253" s="105"/>
      <c r="EJ253" s="105"/>
      <c r="EK253" s="105"/>
      <c r="EL253" s="105"/>
      <c r="EM253" s="105"/>
      <c r="EN253" s="105"/>
      <c r="EO253" s="105"/>
      <c r="EP253" s="105"/>
      <c r="EQ253" s="105"/>
      <c r="ER253" s="22"/>
      <c r="ES253" s="22"/>
      <c r="ET253" s="22"/>
      <c r="EU253" s="22"/>
      <c r="EV253" s="22"/>
      <c r="EW253" s="22"/>
      <c r="EX253" s="22"/>
      <c r="EY253" s="105"/>
      <c r="EZ253" s="105"/>
      <c r="FA253" s="105"/>
      <c r="FB253" s="105"/>
      <c r="FC253" s="105"/>
      <c r="FD253" s="105"/>
      <c r="FE253" s="105"/>
      <c r="FF253" s="22"/>
      <c r="FG253" s="22"/>
      <c r="FH253" s="105"/>
      <c r="FI253" s="105"/>
      <c r="FJ253" s="105"/>
      <c r="FK253" s="105"/>
      <c r="FL253" s="105"/>
      <c r="FM253" s="105"/>
      <c r="FN253" s="105"/>
      <c r="FO253" s="105"/>
      <c r="FP253" s="105"/>
      <c r="FQ253" s="105"/>
      <c r="FR253" s="105"/>
      <c r="FS253" s="105"/>
      <c r="FT253" s="105"/>
      <c r="FU253" s="105"/>
      <c r="FV253" s="105"/>
      <c r="FW253" s="105"/>
      <c r="FX253" s="105"/>
      <c r="FY253" s="105"/>
      <c r="FZ253" s="105"/>
      <c r="GA253" s="105"/>
      <c r="GB253" s="105"/>
      <c r="GC253" s="105"/>
      <c r="GD253" s="22"/>
      <c r="GE253" s="22"/>
      <c r="GF253" s="105"/>
      <c r="GG253" s="105"/>
      <c r="GH253" s="105"/>
      <c r="GI253" s="105"/>
      <c r="GJ253" s="105"/>
    </row>
    <row r="254" spans="1:192" s="104" customFormat="1" ht="13" x14ac:dyDescent="0.3">
      <c r="A254" s="105"/>
      <c r="B254" s="106">
        <v>51653</v>
      </c>
      <c r="C254" s="106">
        <v>51682</v>
      </c>
      <c r="D254" s="107">
        <v>51653</v>
      </c>
      <c r="E254" s="51">
        <v>15.172790000000001</v>
      </c>
      <c r="F254" s="124">
        <v>31.600950000000001</v>
      </c>
      <c r="G254" s="51">
        <v>44.279069999999997</v>
      </c>
      <c r="H254" s="124">
        <v>75.224459999999993</v>
      </c>
      <c r="I254" s="51">
        <v>17.679819999999999</v>
      </c>
      <c r="J254" s="124">
        <v>33.963679999999997</v>
      </c>
      <c r="K254" s="51">
        <v>0</v>
      </c>
      <c r="L254" s="124">
        <v>0</v>
      </c>
      <c r="M254" s="51">
        <v>0</v>
      </c>
      <c r="N254" s="124">
        <v>0</v>
      </c>
      <c r="O254" s="51">
        <v>49.804369999999999</v>
      </c>
      <c r="P254" s="124">
        <v>61.57976</v>
      </c>
      <c r="Q254" s="51">
        <v>44.341070000000002</v>
      </c>
      <c r="R254" s="124">
        <v>54.73706</v>
      </c>
      <c r="S254" s="51">
        <v>42.279069999999997</v>
      </c>
      <c r="T254" s="124">
        <v>76.724459999999993</v>
      </c>
      <c r="U254" s="51">
        <v>43.779069999999997</v>
      </c>
      <c r="V254" s="124">
        <v>74.224459999999993</v>
      </c>
      <c r="W254" s="51">
        <v>17.679819999999999</v>
      </c>
      <c r="X254" s="124">
        <v>33.963679999999997</v>
      </c>
      <c r="Y254" s="51">
        <v>45.279069999999997</v>
      </c>
      <c r="Z254" s="124">
        <v>75.724459999999993</v>
      </c>
      <c r="AA254" s="51">
        <v>29.374369999999999</v>
      </c>
      <c r="AB254" s="124">
        <v>41.066760000000002</v>
      </c>
      <c r="AC254" s="51">
        <v>41.779069999999997</v>
      </c>
      <c r="AD254" s="53">
        <v>73.224459999999993</v>
      </c>
      <c r="AE254" s="51">
        <v>22.901620000000001</v>
      </c>
      <c r="AF254" s="53">
        <v>39.486980000000003</v>
      </c>
      <c r="AG254" s="53">
        <v>7.2968000000000002</v>
      </c>
      <c r="AH254" s="119">
        <v>7.1996000000000002</v>
      </c>
      <c r="AI254" s="53">
        <v>6.8091999999999997</v>
      </c>
      <c r="AJ254" s="119">
        <v>6.4164000000000003</v>
      </c>
      <c r="AK254" s="41">
        <v>6.399</v>
      </c>
      <c r="AL254" s="119">
        <v>6.5410000000000004</v>
      </c>
      <c r="AM254" s="41">
        <v>6.1786000000000003</v>
      </c>
      <c r="AN254" s="119">
        <v>6.6730999999999998</v>
      </c>
      <c r="AO254" s="125">
        <v>6.8311000000000002</v>
      </c>
      <c r="AP254" s="120">
        <v>6.3324999999999996</v>
      </c>
      <c r="AQ254" s="125">
        <v>6.2773000000000003</v>
      </c>
      <c r="AR254" s="119">
        <v>6.7001999999999997</v>
      </c>
      <c r="AS254" s="53">
        <v>6.5004</v>
      </c>
      <c r="AT254" s="120">
        <v>6.7502000000000004</v>
      </c>
      <c r="AU254" s="126">
        <v>6.5278</v>
      </c>
      <c r="AV254" s="120">
        <v>6.4978999999999996</v>
      </c>
      <c r="AW254" s="125">
        <v>6.5662000000000003</v>
      </c>
      <c r="AX254" s="120">
        <v>6.5002000000000004</v>
      </c>
      <c r="AY254" s="126">
        <v>6.4264000000000001</v>
      </c>
      <c r="AZ254" s="120">
        <v>6.8460999999999999</v>
      </c>
      <c r="BA254" s="125">
        <v>6.4541000000000004</v>
      </c>
      <c r="BB254" s="120">
        <v>5.9494999999999996</v>
      </c>
      <c r="BC254" s="126">
        <v>8.1717999999999993</v>
      </c>
      <c r="BD254" s="121"/>
      <c r="BE254" s="102"/>
      <c r="BF254" s="102"/>
      <c r="BG254" s="102"/>
      <c r="BH254" s="102"/>
      <c r="BI254" s="102"/>
      <c r="BJ254" s="102"/>
      <c r="BK254" s="72">
        <v>6.9525003740217501</v>
      </c>
      <c r="BL254" s="72">
        <v>6.445741557068807</v>
      </c>
      <c r="BM254" s="72">
        <v>7.216004908421751</v>
      </c>
      <c r="BN254" s="72">
        <v>6.6900400194688077</v>
      </c>
      <c r="BO254" s="72">
        <v>6.8260717147452787</v>
      </c>
      <c r="BP254" s="72"/>
      <c r="BQ254" s="72">
        <v>6.5094957021190316</v>
      </c>
      <c r="BR254" s="72">
        <v>6.9955707405908552</v>
      </c>
      <c r="BS254" s="72">
        <v>6.6775991523586722</v>
      </c>
      <c r="BT254" s="72">
        <v>6.5333618367346942</v>
      </c>
      <c r="BU254" s="72">
        <v>6.2452894991922472</v>
      </c>
      <c r="BV254" s="72">
        <v>6.4014183660887136</v>
      </c>
      <c r="BW254" s="72">
        <v>6.4685000000000006</v>
      </c>
      <c r="BX254" s="103"/>
      <c r="BY254" s="41">
        <v>22.474194444444443</v>
      </c>
      <c r="BZ254" s="41">
        <v>58.032576666666664</v>
      </c>
      <c r="CA254" s="41">
        <v>24.917091111111105</v>
      </c>
      <c r="CB254" s="41">
        <v>0</v>
      </c>
      <c r="CC254" s="41">
        <v>48.961510000000004</v>
      </c>
      <c r="CD254" s="41">
        <v>0</v>
      </c>
      <c r="CE254" s="41">
        <v>30.272891111111111</v>
      </c>
      <c r="CF254" s="41">
        <v>34.570987777777773</v>
      </c>
      <c r="CG254" s="41">
        <v>55.037876666666662</v>
      </c>
      <c r="CH254" s="18"/>
      <c r="CI254" s="109"/>
      <c r="CJ254" s="109"/>
      <c r="CK254" s="109"/>
      <c r="CL254" s="109"/>
      <c r="CM254" s="108"/>
      <c r="CN254" s="19">
        <v>2041</v>
      </c>
      <c r="CO254" s="122">
        <v>51653</v>
      </c>
      <c r="CP254" s="108">
        <v>6.2452894991922472</v>
      </c>
      <c r="CQ254" s="108">
        <v>6.5435659183673476</v>
      </c>
      <c r="CR254" s="108">
        <v>6.4114188636134655</v>
      </c>
      <c r="CS254" s="108">
        <v>6.3382749116265815</v>
      </c>
      <c r="CT254" s="108"/>
      <c r="CV254" s="105"/>
      <c r="CW254" s="105"/>
      <c r="CX254" s="105"/>
      <c r="CY254" s="105"/>
      <c r="CZ254" s="105"/>
      <c r="DA254" s="105"/>
      <c r="DB254" s="105"/>
      <c r="DC254" s="105"/>
      <c r="DD254" s="105"/>
      <c r="DE254" s="105"/>
      <c r="DF254" s="105"/>
      <c r="DG254" s="105"/>
      <c r="DH254" s="105"/>
      <c r="DI254" s="105"/>
      <c r="DJ254" s="105"/>
      <c r="DK254" s="105"/>
      <c r="DL254" s="105"/>
      <c r="DM254" s="105"/>
      <c r="DN254" s="105"/>
      <c r="DO254" s="105"/>
      <c r="DP254" s="105"/>
      <c r="DQ254" s="105"/>
      <c r="DR254" s="105"/>
      <c r="DS254" s="105"/>
      <c r="DT254" s="105"/>
      <c r="DU254" s="105"/>
      <c r="DV254" s="105"/>
      <c r="DW254" s="105"/>
      <c r="DX254" s="105"/>
      <c r="DY254" s="105"/>
      <c r="DZ254" s="105"/>
      <c r="EA254" s="105"/>
      <c r="EB254" s="105"/>
      <c r="EC254" s="105"/>
      <c r="ED254" s="105"/>
      <c r="EE254" s="105"/>
      <c r="EF254" s="105"/>
      <c r="EG254" s="105"/>
      <c r="EH254" s="105"/>
      <c r="EI254" s="105"/>
      <c r="EJ254" s="105"/>
      <c r="EK254" s="105"/>
      <c r="EL254" s="105"/>
      <c r="EM254" s="105"/>
      <c r="EN254" s="105"/>
      <c r="EO254" s="105"/>
      <c r="EP254" s="105"/>
      <c r="EQ254" s="105"/>
      <c r="ER254" s="22"/>
      <c r="ES254" s="22"/>
      <c r="ET254" s="22"/>
      <c r="EU254" s="22"/>
      <c r="EV254" s="22"/>
      <c r="EW254" s="22"/>
      <c r="EX254" s="22"/>
      <c r="EY254" s="105"/>
      <c r="EZ254" s="105"/>
      <c r="FA254" s="105"/>
      <c r="FB254" s="105"/>
      <c r="FC254" s="105"/>
      <c r="FD254" s="105"/>
      <c r="FE254" s="105"/>
      <c r="FF254" s="22"/>
      <c r="FG254" s="22"/>
      <c r="FH254" s="105"/>
      <c r="FI254" s="105"/>
      <c r="FJ254" s="105"/>
      <c r="FK254" s="105"/>
      <c r="FL254" s="105"/>
      <c r="FM254" s="105"/>
      <c r="FN254" s="105"/>
      <c r="FO254" s="105"/>
      <c r="FP254" s="105"/>
      <c r="FQ254" s="105"/>
      <c r="FR254" s="105"/>
      <c r="FS254" s="105"/>
      <c r="FT254" s="105"/>
      <c r="FU254" s="105"/>
      <c r="FV254" s="105"/>
      <c r="FW254" s="105"/>
      <c r="FX254" s="105"/>
      <c r="FY254" s="105"/>
      <c r="FZ254" s="105"/>
      <c r="GA254" s="105"/>
      <c r="GB254" s="105"/>
      <c r="GC254" s="105"/>
      <c r="GD254" s="22"/>
      <c r="GE254" s="22"/>
      <c r="GF254" s="105"/>
      <c r="GG254" s="105"/>
      <c r="GH254" s="105"/>
      <c r="GI254" s="105"/>
      <c r="GJ254" s="105"/>
    </row>
    <row r="255" spans="1:192" s="104" customFormat="1" ht="13" x14ac:dyDescent="0.3">
      <c r="A255" s="105"/>
      <c r="B255" s="106">
        <v>51683</v>
      </c>
      <c r="C255" s="106">
        <v>51713</v>
      </c>
      <c r="D255" s="107">
        <v>51683</v>
      </c>
      <c r="E255" s="51">
        <v>71.171840000000003</v>
      </c>
      <c r="F255" s="124">
        <v>72.798550000000006</v>
      </c>
      <c r="G255" s="51">
        <v>108.25879999999999</v>
      </c>
      <c r="H255" s="124">
        <v>134.59479999999999</v>
      </c>
      <c r="I255" s="51">
        <v>73.169449999999998</v>
      </c>
      <c r="J255" s="124">
        <v>74.958759999999998</v>
      </c>
      <c r="K255" s="51">
        <v>0</v>
      </c>
      <c r="L255" s="124">
        <v>0</v>
      </c>
      <c r="M255" s="51">
        <v>0</v>
      </c>
      <c r="N255" s="124">
        <v>0</v>
      </c>
      <c r="O255" s="51">
        <v>103.83710000000001</v>
      </c>
      <c r="P255" s="124">
        <v>106.1661</v>
      </c>
      <c r="Q255" s="51">
        <v>84.390799999999999</v>
      </c>
      <c r="R255" s="124">
        <v>82.682199999999995</v>
      </c>
      <c r="S255" s="51">
        <v>110.25879999999999</v>
      </c>
      <c r="T255" s="124">
        <v>135.59479999999999</v>
      </c>
      <c r="U255" s="51">
        <v>112.75879999999999</v>
      </c>
      <c r="V255" s="124">
        <v>135.59479999999999</v>
      </c>
      <c r="W255" s="51">
        <v>73.169449999999998</v>
      </c>
      <c r="X255" s="124">
        <v>74.958759999999998</v>
      </c>
      <c r="Y255" s="51">
        <v>111.25879999999999</v>
      </c>
      <c r="Z255" s="124">
        <v>135.59479999999999</v>
      </c>
      <c r="AA255" s="51">
        <v>86.952600000000004</v>
      </c>
      <c r="AB255" s="124">
        <v>90.704999999999998</v>
      </c>
      <c r="AC255" s="51">
        <v>109.25879999999999</v>
      </c>
      <c r="AD255" s="53">
        <v>134.09479999999999</v>
      </c>
      <c r="AE255" s="51">
        <v>79.483649999999997</v>
      </c>
      <c r="AF255" s="53">
        <v>81.21266</v>
      </c>
      <c r="AG255" s="53">
        <v>7.6782000000000004</v>
      </c>
      <c r="AH255" s="119">
        <v>7.6233000000000004</v>
      </c>
      <c r="AI255" s="53">
        <v>7.2068000000000003</v>
      </c>
      <c r="AJ255" s="119">
        <v>6.5054999999999996</v>
      </c>
      <c r="AK255" s="41">
        <v>6.3532000000000002</v>
      </c>
      <c r="AL255" s="119">
        <v>6.4974999999999996</v>
      </c>
      <c r="AM255" s="41">
        <v>6.2359</v>
      </c>
      <c r="AN255" s="119">
        <v>6.8049999999999997</v>
      </c>
      <c r="AO255" s="125">
        <v>7.2294999999999998</v>
      </c>
      <c r="AP255" s="120">
        <v>6.4143999999999997</v>
      </c>
      <c r="AQ255" s="125">
        <v>6.3661000000000003</v>
      </c>
      <c r="AR255" s="119">
        <v>6.6592000000000002</v>
      </c>
      <c r="AS255" s="53">
        <v>6.5917000000000003</v>
      </c>
      <c r="AT255" s="120">
        <v>6.7092000000000001</v>
      </c>
      <c r="AU255" s="126">
        <v>6.6193999999999997</v>
      </c>
      <c r="AV255" s="120">
        <v>6.5885999999999996</v>
      </c>
      <c r="AW255" s="125">
        <v>6.6875999999999998</v>
      </c>
      <c r="AX255" s="120">
        <v>6.5914000000000001</v>
      </c>
      <c r="AY255" s="126">
        <v>6.5155000000000003</v>
      </c>
      <c r="AZ255" s="120">
        <v>7.2445000000000004</v>
      </c>
      <c r="BA255" s="125">
        <v>6.4104999999999999</v>
      </c>
      <c r="BB255" s="120">
        <v>6.0965999999999996</v>
      </c>
      <c r="BC255" s="126">
        <v>8.7731999999999992</v>
      </c>
      <c r="BD255" s="121"/>
      <c r="BE255" s="102"/>
      <c r="BF255" s="102"/>
      <c r="BG255" s="102"/>
      <c r="BH255" s="102"/>
      <c r="BI255" s="102"/>
      <c r="BJ255" s="102"/>
      <c r="BK255" s="72">
        <v>7.3574195731273502</v>
      </c>
      <c r="BL255" s="72">
        <v>6.5289817237524135</v>
      </c>
      <c r="BM255" s="72">
        <v>7.6362704755273514</v>
      </c>
      <c r="BN255" s="72">
        <v>6.7764349741524139</v>
      </c>
      <c r="BO255" s="72">
        <v>7.0747766866398827</v>
      </c>
      <c r="BP255" s="72"/>
      <c r="BQ255" s="72">
        <v>6.5998333275879553</v>
      </c>
      <c r="BR255" s="72">
        <v>7.3986464184540681</v>
      </c>
      <c r="BS255" s="72">
        <v>6.8095621462134188</v>
      </c>
      <c r="BT255" s="72">
        <v>6.4866271428571434</v>
      </c>
      <c r="BU255" s="72">
        <v>6.3031449111470126</v>
      </c>
      <c r="BV255" s="72">
        <v>6.35561608742535</v>
      </c>
      <c r="BW255" s="72">
        <v>6.5575999999999999</v>
      </c>
      <c r="BX255" s="103"/>
      <c r="BY255" s="41">
        <v>71.888991720430113</v>
      </c>
      <c r="BZ255" s="41">
        <v>119.86929462365589</v>
      </c>
      <c r="CA255" s="41">
        <v>73.958285591397839</v>
      </c>
      <c r="CB255" s="41">
        <v>0</v>
      </c>
      <c r="CC255" s="41">
        <v>83.637546236559132</v>
      </c>
      <c r="CD255" s="41">
        <v>0</v>
      </c>
      <c r="CE255" s="41">
        <v>80.245901720430098</v>
      </c>
      <c r="CF255" s="41">
        <v>88.606883870967735</v>
      </c>
      <c r="CG255" s="41">
        <v>104.86386344086021</v>
      </c>
      <c r="CH255" s="18"/>
      <c r="CI255" s="109"/>
      <c r="CJ255" s="109"/>
      <c r="CK255" s="109"/>
      <c r="CL255" s="109"/>
      <c r="CM255" s="108"/>
      <c r="CN255" s="19">
        <v>2041</v>
      </c>
      <c r="CO255" s="122">
        <v>51683</v>
      </c>
      <c r="CP255" s="108">
        <v>6.3031449111470126</v>
      </c>
      <c r="CQ255" s="108">
        <v>6.4968312244897959</v>
      </c>
      <c r="CR255" s="108">
        <v>6.3656165849501019</v>
      </c>
      <c r="CS255" s="108">
        <v>6.3966472107616932</v>
      </c>
      <c r="CT255" s="108"/>
      <c r="CV255" s="105"/>
      <c r="CW255" s="105"/>
      <c r="CX255" s="105"/>
      <c r="CY255" s="105"/>
      <c r="CZ255" s="105"/>
      <c r="DA255" s="105"/>
      <c r="DB255" s="105"/>
      <c r="DC255" s="105"/>
      <c r="DD255" s="105"/>
      <c r="DE255" s="105"/>
      <c r="DF255" s="105"/>
      <c r="DG255" s="105"/>
      <c r="DH255" s="105"/>
      <c r="DI255" s="105"/>
      <c r="DJ255" s="105"/>
      <c r="DK255" s="105"/>
      <c r="DL255" s="105"/>
      <c r="DM255" s="105"/>
      <c r="DN255" s="105"/>
      <c r="DO255" s="105"/>
      <c r="DP255" s="105"/>
      <c r="DQ255" s="105"/>
      <c r="DR255" s="105"/>
      <c r="DS255" s="105"/>
      <c r="DT255" s="105"/>
      <c r="DU255" s="105"/>
      <c r="DV255" s="105"/>
      <c r="DW255" s="105"/>
      <c r="DX255" s="105"/>
      <c r="DY255" s="105"/>
      <c r="DZ255" s="105"/>
      <c r="EA255" s="105"/>
      <c r="EB255" s="105"/>
      <c r="EC255" s="105"/>
      <c r="ED255" s="105"/>
      <c r="EE255" s="105"/>
      <c r="EF255" s="105"/>
      <c r="EG255" s="105"/>
      <c r="EH255" s="105"/>
      <c r="EI255" s="105"/>
      <c r="EJ255" s="105"/>
      <c r="EK255" s="105"/>
      <c r="EL255" s="105"/>
      <c r="EM255" s="105"/>
      <c r="EN255" s="105"/>
      <c r="EO255" s="105"/>
      <c r="EP255" s="105"/>
      <c r="EQ255" s="105"/>
      <c r="ER255" s="22"/>
      <c r="ES255" s="22"/>
      <c r="ET255" s="22"/>
      <c r="EU255" s="22"/>
      <c r="EV255" s="22"/>
      <c r="EW255" s="22"/>
      <c r="EX255" s="22"/>
      <c r="EY255" s="105"/>
      <c r="EZ255" s="105"/>
      <c r="FA255" s="105"/>
      <c r="FB255" s="105"/>
      <c r="FC255" s="105"/>
      <c r="FD255" s="105"/>
      <c r="FE255" s="105"/>
      <c r="FF255" s="22"/>
      <c r="FG255" s="22"/>
      <c r="FH255" s="105"/>
      <c r="FI255" s="105"/>
      <c r="FJ255" s="105"/>
      <c r="FK255" s="105"/>
      <c r="FL255" s="105"/>
      <c r="FM255" s="105"/>
      <c r="FN255" s="105"/>
      <c r="FO255" s="105"/>
      <c r="FP255" s="105"/>
      <c r="FQ255" s="105"/>
      <c r="FR255" s="105"/>
      <c r="FS255" s="105"/>
      <c r="FT255" s="105"/>
      <c r="FU255" s="105"/>
      <c r="FV255" s="105"/>
      <c r="FW255" s="105"/>
      <c r="FX255" s="105"/>
      <c r="FY255" s="105"/>
      <c r="FZ255" s="105"/>
      <c r="GA255" s="105"/>
      <c r="GB255" s="105"/>
      <c r="GC255" s="105"/>
      <c r="GD255" s="22"/>
      <c r="GE255" s="22"/>
      <c r="GF255" s="105"/>
      <c r="GG255" s="105"/>
      <c r="GH255" s="105"/>
      <c r="GI255" s="105"/>
      <c r="GJ255" s="105"/>
    </row>
    <row r="256" spans="1:192" s="104" customFormat="1" ht="13" x14ac:dyDescent="0.3">
      <c r="A256" s="105"/>
      <c r="B256" s="106">
        <v>51714</v>
      </c>
      <c r="C256" s="106">
        <v>51744</v>
      </c>
      <c r="D256" s="107">
        <v>51714</v>
      </c>
      <c r="E256" s="51">
        <v>85.356089999999995</v>
      </c>
      <c r="F256" s="124">
        <v>80.003270000000001</v>
      </c>
      <c r="G256" s="51">
        <v>121.9873</v>
      </c>
      <c r="H256" s="124">
        <v>137.07230000000001</v>
      </c>
      <c r="I256" s="51">
        <v>87.425299999999993</v>
      </c>
      <c r="J256" s="124">
        <v>81.648160000000004</v>
      </c>
      <c r="K256" s="51">
        <v>0</v>
      </c>
      <c r="L256" s="124">
        <v>0</v>
      </c>
      <c r="M256" s="51">
        <v>0</v>
      </c>
      <c r="N256" s="124">
        <v>0</v>
      </c>
      <c r="O256" s="51">
        <v>112.69759999999999</v>
      </c>
      <c r="P256" s="124">
        <v>106.30200000000001</v>
      </c>
      <c r="Q256" s="51">
        <v>85.396799999999999</v>
      </c>
      <c r="R256" s="124">
        <v>84.067700000000002</v>
      </c>
      <c r="S256" s="51">
        <v>123.9873</v>
      </c>
      <c r="T256" s="124">
        <v>137.07230000000001</v>
      </c>
      <c r="U256" s="51">
        <v>125.9873</v>
      </c>
      <c r="V256" s="124">
        <v>137.57230000000001</v>
      </c>
      <c r="W256" s="51">
        <v>87.425299999999993</v>
      </c>
      <c r="X256" s="124">
        <v>81.648160000000004</v>
      </c>
      <c r="Y256" s="51">
        <v>123.9873</v>
      </c>
      <c r="Z256" s="124">
        <v>138.07230000000001</v>
      </c>
      <c r="AA256" s="51">
        <v>94.737300000000005</v>
      </c>
      <c r="AB256" s="124">
        <v>96.461600000000004</v>
      </c>
      <c r="AC256" s="51">
        <v>122.9873</v>
      </c>
      <c r="AD256" s="53">
        <v>136.57230000000001</v>
      </c>
      <c r="AE256" s="51">
        <v>93.651200000000003</v>
      </c>
      <c r="AF256" s="53">
        <v>87.875559999999993</v>
      </c>
      <c r="AG256" s="53">
        <v>8.0198</v>
      </c>
      <c r="AH256" s="119">
        <v>7.9302000000000001</v>
      </c>
      <c r="AI256" s="53">
        <v>7.5042999999999997</v>
      </c>
      <c r="AJ256" s="119">
        <v>6.9720000000000004</v>
      </c>
      <c r="AK256" s="41">
        <v>6.8375000000000004</v>
      </c>
      <c r="AL256" s="119">
        <v>6.9823000000000004</v>
      </c>
      <c r="AM256" s="41">
        <v>6.8146000000000004</v>
      </c>
      <c r="AN256" s="119">
        <v>7.2823000000000002</v>
      </c>
      <c r="AO256" s="125">
        <v>7.5277000000000003</v>
      </c>
      <c r="AP256" s="120">
        <v>6.8754999999999997</v>
      </c>
      <c r="AQ256" s="125">
        <v>6.8293999999999997</v>
      </c>
      <c r="AR256" s="119">
        <v>7.1448</v>
      </c>
      <c r="AS256" s="53">
        <v>7.0587</v>
      </c>
      <c r="AT256" s="120">
        <v>7.1947999999999999</v>
      </c>
      <c r="AU256" s="126">
        <v>7.0858999999999996</v>
      </c>
      <c r="AV256" s="120">
        <v>7.0553999999999997</v>
      </c>
      <c r="AW256" s="125">
        <v>7.1608000000000001</v>
      </c>
      <c r="AX256" s="120">
        <v>7.0585000000000004</v>
      </c>
      <c r="AY256" s="126">
        <v>6.9820000000000002</v>
      </c>
      <c r="AZ256" s="120">
        <v>7.5427</v>
      </c>
      <c r="BA256" s="125">
        <v>6.8954000000000004</v>
      </c>
      <c r="BB256" s="120">
        <v>6.5148999999999999</v>
      </c>
      <c r="BC256" s="126">
        <v>9.1323000000000008</v>
      </c>
      <c r="BD256" s="121"/>
      <c r="BE256" s="102"/>
      <c r="BF256" s="102"/>
      <c r="BG256" s="102"/>
      <c r="BH256" s="102"/>
      <c r="BI256" s="102"/>
      <c r="BJ256" s="102"/>
      <c r="BK256" s="72">
        <v>7.660499154385608</v>
      </c>
      <c r="BL256" s="72">
        <v>6.9976269112714702</v>
      </c>
      <c r="BM256" s="72">
        <v>7.9508367207856088</v>
      </c>
      <c r="BN256" s="72">
        <v>7.262841733671471</v>
      </c>
      <c r="BO256" s="72">
        <v>7.4679511300285402</v>
      </c>
      <c r="BP256" s="72"/>
      <c r="BQ256" s="72">
        <v>7.0728131511710437</v>
      </c>
      <c r="BR256" s="72">
        <v>7.7003461351679494</v>
      </c>
      <c r="BS256" s="72">
        <v>7.2870900989569405</v>
      </c>
      <c r="BT256" s="72">
        <v>6.9808108163265317</v>
      </c>
      <c r="BU256" s="72">
        <v>6.887454281098548</v>
      </c>
      <c r="BV256" s="72">
        <v>6.8399401825490829</v>
      </c>
      <c r="BW256" s="72">
        <v>7.0241000000000007</v>
      </c>
      <c r="BX256" s="103"/>
      <c r="BY256" s="41">
        <v>83.111359032258065</v>
      </c>
      <c r="BZ256" s="41">
        <v>128.31326774193548</v>
      </c>
      <c r="CA256" s="41">
        <v>85.002628387096763</v>
      </c>
      <c r="CB256" s="41">
        <v>0</v>
      </c>
      <c r="CC256" s="41">
        <v>84.839435483870972</v>
      </c>
      <c r="CD256" s="41">
        <v>0</v>
      </c>
      <c r="CE256" s="41">
        <v>91.229157419354834</v>
      </c>
      <c r="CF256" s="41">
        <v>95.460393548387088</v>
      </c>
      <c r="CG256" s="41">
        <v>110.01557419354839</v>
      </c>
      <c r="CH256" s="18"/>
      <c r="CI256" s="109"/>
      <c r="CJ256" s="109"/>
      <c r="CK256" s="109"/>
      <c r="CL256" s="109"/>
      <c r="CM256" s="108"/>
      <c r="CN256" s="19">
        <v>2041</v>
      </c>
      <c r="CO256" s="122">
        <v>51714</v>
      </c>
      <c r="CP256" s="108">
        <v>6.887454281098548</v>
      </c>
      <c r="CQ256" s="108">
        <v>6.9910148979591842</v>
      </c>
      <c r="CR256" s="108">
        <v>6.8499406800738347</v>
      </c>
      <c r="CS256" s="108">
        <v>6.9861768706131651</v>
      </c>
      <c r="CT256" s="108"/>
      <c r="CV256" s="105"/>
      <c r="CW256" s="105"/>
      <c r="CX256" s="105"/>
      <c r="CY256" s="105"/>
      <c r="CZ256" s="105"/>
      <c r="DA256" s="105"/>
      <c r="DB256" s="105"/>
      <c r="DC256" s="105"/>
      <c r="DD256" s="105"/>
      <c r="DE256" s="105"/>
      <c r="DF256" s="105"/>
      <c r="DG256" s="105"/>
      <c r="DH256" s="105"/>
      <c r="DI256" s="105"/>
      <c r="DJ256" s="105"/>
      <c r="DK256" s="105"/>
      <c r="DL256" s="105"/>
      <c r="DM256" s="105"/>
      <c r="DN256" s="105"/>
      <c r="DO256" s="105"/>
      <c r="DP256" s="105"/>
      <c r="DQ256" s="105"/>
      <c r="DR256" s="105"/>
      <c r="DS256" s="105"/>
      <c r="DT256" s="105"/>
      <c r="DU256" s="105"/>
      <c r="DV256" s="105"/>
      <c r="DW256" s="105"/>
      <c r="DX256" s="105"/>
      <c r="DY256" s="105"/>
      <c r="DZ256" s="105"/>
      <c r="EA256" s="105"/>
      <c r="EB256" s="105"/>
      <c r="EC256" s="105"/>
      <c r="ED256" s="105"/>
      <c r="EE256" s="105"/>
      <c r="EF256" s="105"/>
      <c r="EG256" s="105"/>
      <c r="EH256" s="105"/>
      <c r="EI256" s="105"/>
      <c r="EJ256" s="105"/>
      <c r="EK256" s="105"/>
      <c r="EL256" s="105"/>
      <c r="EM256" s="105"/>
      <c r="EN256" s="105"/>
      <c r="EO256" s="105"/>
      <c r="EP256" s="105"/>
      <c r="EQ256" s="105"/>
      <c r="ER256" s="22"/>
      <c r="ES256" s="22"/>
      <c r="ET256" s="22"/>
      <c r="EU256" s="22"/>
      <c r="EV256" s="22"/>
      <c r="EW256" s="22"/>
      <c r="EX256" s="22"/>
      <c r="EY256" s="105"/>
      <c r="EZ256" s="105"/>
      <c r="FA256" s="105"/>
      <c r="FB256" s="105"/>
      <c r="FC256" s="105"/>
      <c r="FD256" s="105"/>
      <c r="FE256" s="105"/>
      <c r="FF256" s="22"/>
      <c r="FG256" s="22"/>
      <c r="FH256" s="105"/>
      <c r="FI256" s="105"/>
      <c r="FJ256" s="105"/>
      <c r="FK256" s="105"/>
      <c r="FL256" s="105"/>
      <c r="FM256" s="105"/>
      <c r="FN256" s="105"/>
      <c r="FO256" s="105"/>
      <c r="FP256" s="105"/>
      <c r="FQ256" s="105"/>
      <c r="FR256" s="105"/>
      <c r="FS256" s="105"/>
      <c r="FT256" s="105"/>
      <c r="FU256" s="105"/>
      <c r="FV256" s="105"/>
      <c r="FW256" s="105"/>
      <c r="FX256" s="105"/>
      <c r="FY256" s="105"/>
      <c r="FZ256" s="105"/>
      <c r="GA256" s="105"/>
      <c r="GB256" s="105"/>
      <c r="GC256" s="105"/>
      <c r="GD256" s="22"/>
      <c r="GE256" s="22"/>
      <c r="GF256" s="105"/>
      <c r="GG256" s="105"/>
      <c r="GH256" s="105"/>
      <c r="GI256" s="105"/>
      <c r="GJ256" s="105"/>
    </row>
    <row r="257" spans="1:192" s="104" customFormat="1" ht="13" x14ac:dyDescent="0.3">
      <c r="A257" s="105"/>
      <c r="B257" s="106">
        <v>51745</v>
      </c>
      <c r="C257" s="106">
        <v>51774</v>
      </c>
      <c r="D257" s="107">
        <v>51745</v>
      </c>
      <c r="E257" s="51">
        <v>76.048429999999996</v>
      </c>
      <c r="F257" s="124">
        <v>77.054209999999998</v>
      </c>
      <c r="G257" s="51">
        <v>98.208129999999997</v>
      </c>
      <c r="H257" s="124">
        <v>121.58280000000001</v>
      </c>
      <c r="I257" s="51">
        <v>77.695509999999999</v>
      </c>
      <c r="J257" s="124">
        <v>78.215350000000001</v>
      </c>
      <c r="K257" s="51">
        <v>0</v>
      </c>
      <c r="L257" s="124">
        <v>0</v>
      </c>
      <c r="M257" s="51">
        <v>0</v>
      </c>
      <c r="N257" s="124">
        <v>0</v>
      </c>
      <c r="O257" s="51">
        <v>96.362530000000007</v>
      </c>
      <c r="P257" s="124">
        <v>96.329700000000003</v>
      </c>
      <c r="Q257" s="51">
        <v>80.168329999999997</v>
      </c>
      <c r="R257" s="124">
        <v>84.390699999999995</v>
      </c>
      <c r="S257" s="51">
        <v>95.208129999999997</v>
      </c>
      <c r="T257" s="124">
        <v>119.58280000000001</v>
      </c>
      <c r="U257" s="51">
        <v>100.20813</v>
      </c>
      <c r="V257" s="124">
        <v>120.58280000000001</v>
      </c>
      <c r="W257" s="51">
        <v>77.695509999999999</v>
      </c>
      <c r="X257" s="124">
        <v>78.215350000000001</v>
      </c>
      <c r="Y257" s="51">
        <v>99.708129999999997</v>
      </c>
      <c r="Z257" s="124">
        <v>122.58280000000001</v>
      </c>
      <c r="AA257" s="51">
        <v>80.481830000000002</v>
      </c>
      <c r="AB257" s="124">
        <v>84.901899999999998</v>
      </c>
      <c r="AC257" s="51">
        <v>98.208129999999997</v>
      </c>
      <c r="AD257" s="53">
        <v>119.08280000000001</v>
      </c>
      <c r="AE257" s="51">
        <v>83.822109999999995</v>
      </c>
      <c r="AF257" s="53">
        <v>84.665350000000004</v>
      </c>
      <c r="AG257" s="53">
        <v>7.9131999999999998</v>
      </c>
      <c r="AH257" s="119">
        <v>8.0465999999999998</v>
      </c>
      <c r="AI257" s="53">
        <v>7.6170999999999998</v>
      </c>
      <c r="AJ257" s="119">
        <v>7.1364999999999998</v>
      </c>
      <c r="AK257" s="41">
        <v>6.7496</v>
      </c>
      <c r="AL257" s="119">
        <v>6.8902999999999999</v>
      </c>
      <c r="AM257" s="41">
        <v>6.8704000000000001</v>
      </c>
      <c r="AN257" s="119">
        <v>7.5045999999999999</v>
      </c>
      <c r="AO257" s="125">
        <v>7.6406999999999998</v>
      </c>
      <c r="AP257" s="120">
        <v>7.0381</v>
      </c>
      <c r="AQ257" s="125">
        <v>6.9927999999999999</v>
      </c>
      <c r="AR257" s="119">
        <v>7.0481999999999996</v>
      </c>
      <c r="AS257" s="53">
        <v>7.2194000000000003</v>
      </c>
      <c r="AT257" s="120">
        <v>7.0982000000000003</v>
      </c>
      <c r="AU257" s="126">
        <v>7.2435999999999998</v>
      </c>
      <c r="AV257" s="120">
        <v>7.2172000000000001</v>
      </c>
      <c r="AW257" s="125">
        <v>7.3140999999999998</v>
      </c>
      <c r="AX257" s="120">
        <v>7.2191000000000001</v>
      </c>
      <c r="AY257" s="126">
        <v>7.1464999999999996</v>
      </c>
      <c r="AZ257" s="120">
        <v>7.6557000000000004</v>
      </c>
      <c r="BA257" s="125">
        <v>6.8033999999999999</v>
      </c>
      <c r="BB257" s="120">
        <v>6.6540999999999997</v>
      </c>
      <c r="BC257" s="126">
        <v>9.0056999999999992</v>
      </c>
      <c r="BD257" s="121"/>
      <c r="BE257" s="102"/>
      <c r="BF257" s="102"/>
      <c r="BG257" s="102"/>
      <c r="BH257" s="102"/>
      <c r="BI257" s="102"/>
      <c r="BJ257" s="102"/>
      <c r="BK257" s="72">
        <v>7.7753482244130501</v>
      </c>
      <c r="BL257" s="72">
        <v>7.1628876084967983</v>
      </c>
      <c r="BM257" s="72">
        <v>8.0700385508130505</v>
      </c>
      <c r="BN257" s="72">
        <v>7.4343657828967995</v>
      </c>
      <c r="BO257" s="72">
        <v>7.6106600416549242</v>
      </c>
      <c r="BP257" s="72"/>
      <c r="BQ257" s="72">
        <v>7.2395981050390352</v>
      </c>
      <c r="BR257" s="72">
        <v>7.8146723188992322</v>
      </c>
      <c r="BS257" s="72">
        <v>7.509496266765205</v>
      </c>
      <c r="BT257" s="72">
        <v>6.8911169387755109</v>
      </c>
      <c r="BU257" s="72">
        <v>6.9437951534733457</v>
      </c>
      <c r="BV257" s="72">
        <v>6.7520358093065136</v>
      </c>
      <c r="BW257" s="72">
        <v>7.1886000000000001</v>
      </c>
      <c r="BX257" s="103"/>
      <c r="BY257" s="41">
        <v>76.517793999999995</v>
      </c>
      <c r="BZ257" s="41">
        <v>109.11630933333335</v>
      </c>
      <c r="CA257" s="41">
        <v>77.938102000000001</v>
      </c>
      <c r="CB257" s="41">
        <v>0</v>
      </c>
      <c r="CC257" s="41">
        <v>82.138769333333329</v>
      </c>
      <c r="CD257" s="41">
        <v>0</v>
      </c>
      <c r="CE257" s="41">
        <v>84.21562200000001</v>
      </c>
      <c r="CF257" s="41">
        <v>82.544529333333344</v>
      </c>
      <c r="CG257" s="41">
        <v>96.347209333333339</v>
      </c>
      <c r="CH257" s="18"/>
      <c r="CI257" s="109"/>
      <c r="CJ257" s="109"/>
      <c r="CK257" s="109"/>
      <c r="CL257" s="109"/>
      <c r="CM257" s="108"/>
      <c r="CN257" s="19">
        <v>2041</v>
      </c>
      <c r="CO257" s="122">
        <v>51745</v>
      </c>
      <c r="CP257" s="108">
        <v>6.9437951534733457</v>
      </c>
      <c r="CQ257" s="108">
        <v>6.9013210204081634</v>
      </c>
      <c r="CR257" s="108">
        <v>6.7620363068312654</v>
      </c>
      <c r="CS257" s="108">
        <v>7.0430210990902893</v>
      </c>
      <c r="CT257" s="108"/>
      <c r="CV257" s="105"/>
      <c r="CW257" s="105"/>
      <c r="CX257" s="105"/>
      <c r="CY257" s="105"/>
      <c r="CZ257" s="105"/>
      <c r="DA257" s="105"/>
      <c r="DB257" s="105"/>
      <c r="DC257" s="105"/>
      <c r="DD257" s="105"/>
      <c r="DE257" s="105"/>
      <c r="DF257" s="105"/>
      <c r="DG257" s="105"/>
      <c r="DH257" s="105"/>
      <c r="DI257" s="105"/>
      <c r="DJ257" s="105"/>
      <c r="DK257" s="105"/>
      <c r="DL257" s="105"/>
      <c r="DM257" s="105"/>
      <c r="DN257" s="105"/>
      <c r="DO257" s="105"/>
      <c r="DP257" s="105"/>
      <c r="DQ257" s="105"/>
      <c r="DR257" s="105"/>
      <c r="DS257" s="105"/>
      <c r="DT257" s="105"/>
      <c r="DU257" s="105"/>
      <c r="DV257" s="105"/>
      <c r="DW257" s="105"/>
      <c r="DX257" s="105"/>
      <c r="DY257" s="105"/>
      <c r="DZ257" s="105"/>
      <c r="EA257" s="105"/>
      <c r="EB257" s="105"/>
      <c r="EC257" s="105"/>
      <c r="ED257" s="105"/>
      <c r="EE257" s="105"/>
      <c r="EF257" s="105"/>
      <c r="EG257" s="105"/>
      <c r="EH257" s="105"/>
      <c r="EI257" s="105"/>
      <c r="EJ257" s="105"/>
      <c r="EK257" s="105"/>
      <c r="EL257" s="105"/>
      <c r="EM257" s="105"/>
      <c r="EN257" s="105"/>
      <c r="EO257" s="105"/>
      <c r="EP257" s="105"/>
      <c r="EQ257" s="105"/>
      <c r="ER257" s="22"/>
      <c r="ES257" s="22"/>
      <c r="ET257" s="22"/>
      <c r="EU257" s="22"/>
      <c r="EV257" s="22"/>
      <c r="EW257" s="22"/>
      <c r="EX257" s="22"/>
      <c r="EY257" s="105"/>
      <c r="EZ257" s="105"/>
      <c r="FA257" s="105"/>
      <c r="FB257" s="105"/>
      <c r="FC257" s="105"/>
      <c r="FD257" s="105"/>
      <c r="FE257" s="105"/>
      <c r="FF257" s="22"/>
      <c r="FG257" s="22"/>
      <c r="FH257" s="105"/>
      <c r="FI257" s="105"/>
      <c r="FJ257" s="105"/>
      <c r="FK257" s="105"/>
      <c r="FL257" s="105"/>
      <c r="FM257" s="105"/>
      <c r="FN257" s="105"/>
      <c r="FO257" s="105"/>
      <c r="FP257" s="105"/>
      <c r="FQ257" s="105"/>
      <c r="FR257" s="105"/>
      <c r="FS257" s="105"/>
      <c r="FT257" s="105"/>
      <c r="FU257" s="105"/>
      <c r="FV257" s="105"/>
      <c r="FW257" s="105"/>
      <c r="FX257" s="105"/>
      <c r="FY257" s="105"/>
      <c r="FZ257" s="105"/>
      <c r="GA257" s="105"/>
      <c r="GB257" s="105"/>
      <c r="GC257" s="105"/>
      <c r="GD257" s="22"/>
      <c r="GE257" s="22"/>
      <c r="GF257" s="105"/>
      <c r="GG257" s="105"/>
      <c r="GH257" s="105"/>
      <c r="GI257" s="105"/>
      <c r="GJ257" s="105"/>
    </row>
    <row r="258" spans="1:192" s="104" customFormat="1" ht="13" x14ac:dyDescent="0.3">
      <c r="A258" s="105"/>
      <c r="B258" s="106">
        <v>51775</v>
      </c>
      <c r="C258" s="106">
        <v>51805</v>
      </c>
      <c r="D258" s="107">
        <v>51775</v>
      </c>
      <c r="E258" s="51">
        <v>42.555239999999998</v>
      </c>
      <c r="F258" s="124">
        <v>56.742660000000001</v>
      </c>
      <c r="G258" s="51">
        <v>59.80735</v>
      </c>
      <c r="H258" s="124">
        <v>87.167770000000004</v>
      </c>
      <c r="I258" s="51">
        <v>44.278590000000001</v>
      </c>
      <c r="J258" s="124">
        <v>58.209009999999999</v>
      </c>
      <c r="K258" s="51">
        <v>0</v>
      </c>
      <c r="L258" s="124">
        <v>0</v>
      </c>
      <c r="M258" s="51">
        <v>0</v>
      </c>
      <c r="N258" s="124">
        <v>0</v>
      </c>
      <c r="O258" s="51">
        <v>50.434649999999998</v>
      </c>
      <c r="P258" s="124">
        <v>55.501170000000002</v>
      </c>
      <c r="Q258" s="51">
        <v>43.772950000000002</v>
      </c>
      <c r="R258" s="124">
        <v>46.441769999999998</v>
      </c>
      <c r="S258" s="51">
        <v>53.80735</v>
      </c>
      <c r="T258" s="124">
        <v>80.667770000000004</v>
      </c>
      <c r="U258" s="51">
        <v>58.30735</v>
      </c>
      <c r="V258" s="124">
        <v>85.917770000000004</v>
      </c>
      <c r="W258" s="51">
        <v>44.278590000000001</v>
      </c>
      <c r="X258" s="124">
        <v>58.209009999999999</v>
      </c>
      <c r="Y258" s="51">
        <v>60.80735</v>
      </c>
      <c r="Z258" s="124">
        <v>87.667770000000004</v>
      </c>
      <c r="AA258" s="51">
        <v>36.476349999999996</v>
      </c>
      <c r="AB258" s="124">
        <v>48.31297</v>
      </c>
      <c r="AC258" s="51">
        <v>59.80735</v>
      </c>
      <c r="AD258" s="53">
        <v>85.667770000000004</v>
      </c>
      <c r="AE258" s="51">
        <v>50.083089999999999</v>
      </c>
      <c r="AF258" s="53">
        <v>64.289410000000004</v>
      </c>
      <c r="AG258" s="53">
        <v>7.8836000000000004</v>
      </c>
      <c r="AH258" s="119">
        <v>8.0088000000000008</v>
      </c>
      <c r="AI258" s="53">
        <v>7.6608999999999998</v>
      </c>
      <c r="AJ258" s="119">
        <v>7.3747999999999996</v>
      </c>
      <c r="AK258" s="41">
        <v>7.1296999999999997</v>
      </c>
      <c r="AL258" s="119">
        <v>7.2713000000000001</v>
      </c>
      <c r="AM258" s="41">
        <v>7.1393000000000004</v>
      </c>
      <c r="AN258" s="119">
        <v>7.5799000000000003</v>
      </c>
      <c r="AO258" s="125">
        <v>7.6847000000000003</v>
      </c>
      <c r="AP258" s="120">
        <v>7.2737999999999996</v>
      </c>
      <c r="AQ258" s="125">
        <v>7.1406999999999998</v>
      </c>
      <c r="AR258" s="119">
        <v>7.43</v>
      </c>
      <c r="AS258" s="53">
        <v>7.4584999999999999</v>
      </c>
      <c r="AT258" s="120">
        <v>7.48</v>
      </c>
      <c r="AU258" s="126">
        <v>7.4832999999999998</v>
      </c>
      <c r="AV258" s="120">
        <v>7.4561000000000002</v>
      </c>
      <c r="AW258" s="125">
        <v>7.5438000000000001</v>
      </c>
      <c r="AX258" s="120">
        <v>7.4581999999999997</v>
      </c>
      <c r="AY258" s="126">
        <v>7.3848000000000003</v>
      </c>
      <c r="AZ258" s="120">
        <v>7.6997</v>
      </c>
      <c r="BA258" s="125">
        <v>7.1844000000000001</v>
      </c>
      <c r="BB258" s="120">
        <v>6.7915999999999999</v>
      </c>
      <c r="BC258" s="126">
        <v>8.7786000000000008</v>
      </c>
      <c r="BD258" s="121"/>
      <c r="BE258" s="102"/>
      <c r="BF258" s="102"/>
      <c r="BG258" s="102"/>
      <c r="BH258" s="102"/>
      <c r="BI258" s="102"/>
      <c r="BJ258" s="102"/>
      <c r="BK258" s="72">
        <v>7.8200682162821424</v>
      </c>
      <c r="BL258" s="72">
        <v>7.4024444740319133</v>
      </c>
      <c r="BM258" s="72">
        <v>8.1164534226821434</v>
      </c>
      <c r="BN258" s="72">
        <v>7.6830018124319137</v>
      </c>
      <c r="BO258" s="72">
        <v>7.7554919813570278</v>
      </c>
      <c r="BP258" s="72"/>
      <c r="BQ258" s="72">
        <v>7.4812081628307814</v>
      </c>
      <c r="BR258" s="72">
        <v>7.8591887090246875</v>
      </c>
      <c r="BS258" s="72">
        <v>7.5848322291402051</v>
      </c>
      <c r="BT258" s="72">
        <v>7.2789740816326534</v>
      </c>
      <c r="BU258" s="72">
        <v>7.2153016155088867</v>
      </c>
      <c r="BV258" s="72">
        <v>7.1321547202223314</v>
      </c>
      <c r="BW258" s="72">
        <v>7.4268999999999998</v>
      </c>
      <c r="BX258" s="103"/>
      <c r="BY258" s="41">
        <v>48.504803225806448</v>
      </c>
      <c r="BZ258" s="41">
        <v>71.281074516129038</v>
      </c>
      <c r="CA258" s="41">
        <v>50.120379032258064</v>
      </c>
      <c r="CB258" s="41">
        <v>0</v>
      </c>
      <c r="CC258" s="41">
        <v>44.892132580645161</v>
      </c>
      <c r="CD258" s="41">
        <v>0</v>
      </c>
      <c r="CE258" s="41">
        <v>56.040579032258059</v>
      </c>
      <c r="CF258" s="41">
        <v>41.440093870967743</v>
      </c>
      <c r="CG258" s="41">
        <v>52.55931967741936</v>
      </c>
      <c r="CH258" s="18"/>
      <c r="CI258" s="109"/>
      <c r="CJ258" s="109"/>
      <c r="CK258" s="109"/>
      <c r="CL258" s="109"/>
      <c r="CM258" s="108"/>
      <c r="CN258" s="19">
        <v>2041</v>
      </c>
      <c r="CO258" s="122">
        <v>51775</v>
      </c>
      <c r="CP258" s="108">
        <v>7.2153016155088867</v>
      </c>
      <c r="CQ258" s="108">
        <v>7.2891781632653059</v>
      </c>
      <c r="CR258" s="108">
        <v>7.1421552177470833</v>
      </c>
      <c r="CS258" s="108">
        <v>7.3169532323787996</v>
      </c>
      <c r="CT258" s="108"/>
      <c r="CV258" s="105"/>
      <c r="CW258" s="105"/>
      <c r="CX258" s="105"/>
      <c r="CY258" s="105"/>
      <c r="CZ258" s="105"/>
      <c r="DA258" s="105"/>
      <c r="DB258" s="105"/>
      <c r="DC258" s="105"/>
      <c r="DD258" s="105"/>
      <c r="DE258" s="105"/>
      <c r="DF258" s="105"/>
      <c r="DG258" s="105"/>
      <c r="DH258" s="105"/>
      <c r="DI258" s="105"/>
      <c r="DJ258" s="105"/>
      <c r="DK258" s="105"/>
      <c r="DL258" s="105"/>
      <c r="DM258" s="105"/>
      <c r="DN258" s="105"/>
      <c r="DO258" s="105"/>
      <c r="DP258" s="105"/>
      <c r="DQ258" s="105"/>
      <c r="DR258" s="105"/>
      <c r="DS258" s="105"/>
      <c r="DT258" s="105"/>
      <c r="DU258" s="105"/>
      <c r="DV258" s="105"/>
      <c r="DW258" s="105"/>
      <c r="DX258" s="105"/>
      <c r="DY258" s="105"/>
      <c r="DZ258" s="105"/>
      <c r="EA258" s="105"/>
      <c r="EB258" s="105"/>
      <c r="EC258" s="105"/>
      <c r="ED258" s="105"/>
      <c r="EE258" s="105"/>
      <c r="EF258" s="105"/>
      <c r="EG258" s="105"/>
      <c r="EH258" s="105"/>
      <c r="EI258" s="105"/>
      <c r="EJ258" s="105"/>
      <c r="EK258" s="105"/>
      <c r="EL258" s="105"/>
      <c r="EM258" s="105"/>
      <c r="EN258" s="105"/>
      <c r="EO258" s="105"/>
      <c r="EP258" s="105"/>
      <c r="EQ258" s="105"/>
      <c r="ER258" s="22"/>
      <c r="ES258" s="22"/>
      <c r="ET258" s="22"/>
      <c r="EU258" s="22"/>
      <c r="EV258" s="22"/>
      <c r="EW258" s="22"/>
      <c r="EX258" s="22"/>
      <c r="EY258" s="105"/>
      <c r="EZ258" s="105"/>
      <c r="FA258" s="105"/>
      <c r="FB258" s="105"/>
      <c r="FC258" s="105"/>
      <c r="FD258" s="105"/>
      <c r="FE258" s="105"/>
      <c r="FF258" s="22"/>
      <c r="FG258" s="22"/>
      <c r="FH258" s="105"/>
      <c r="FI258" s="105"/>
      <c r="FJ258" s="105"/>
      <c r="FK258" s="105"/>
      <c r="FL258" s="105"/>
      <c r="FM258" s="105"/>
      <c r="FN258" s="105"/>
      <c r="FO258" s="105"/>
      <c r="FP258" s="105"/>
      <c r="FQ258" s="105"/>
      <c r="FR258" s="105"/>
      <c r="FS258" s="105"/>
      <c r="FT258" s="105"/>
      <c r="FU258" s="105"/>
      <c r="FV258" s="105"/>
      <c r="FW258" s="105"/>
      <c r="FX258" s="105"/>
      <c r="FY258" s="105"/>
      <c r="FZ258" s="105"/>
      <c r="GA258" s="105"/>
      <c r="GB258" s="105"/>
      <c r="GC258" s="105"/>
      <c r="GD258" s="22"/>
      <c r="GE258" s="22"/>
      <c r="GF258" s="105"/>
      <c r="GG258" s="105"/>
      <c r="GH258" s="105"/>
      <c r="GI258" s="105"/>
      <c r="GJ258" s="105"/>
    </row>
    <row r="259" spans="1:192" s="104" customFormat="1" ht="13" x14ac:dyDescent="0.3">
      <c r="A259" s="105"/>
      <c r="B259" s="106">
        <v>51806</v>
      </c>
      <c r="C259" s="106">
        <v>51835</v>
      </c>
      <c r="D259" s="107">
        <v>51806</v>
      </c>
      <c r="E259" s="51">
        <v>52.005969999999998</v>
      </c>
      <c r="F259" s="124">
        <v>51.93253</v>
      </c>
      <c r="G259" s="51">
        <v>69.350440000000006</v>
      </c>
      <c r="H259" s="124">
        <v>82.881690000000006</v>
      </c>
      <c r="I259" s="51">
        <v>55.200530000000001</v>
      </c>
      <c r="J259" s="124">
        <v>55.046349999999997</v>
      </c>
      <c r="K259" s="51">
        <v>0</v>
      </c>
      <c r="L259" s="124">
        <v>0</v>
      </c>
      <c r="M259" s="51">
        <v>0</v>
      </c>
      <c r="N259" s="124">
        <v>0</v>
      </c>
      <c r="O259" s="51">
        <v>59.406739999999999</v>
      </c>
      <c r="P259" s="124">
        <v>56.017189999999999</v>
      </c>
      <c r="Q259" s="51">
        <v>49.789740000000002</v>
      </c>
      <c r="R259" s="124">
        <v>50.187989999999999</v>
      </c>
      <c r="S259" s="51">
        <v>63.350439999999999</v>
      </c>
      <c r="T259" s="124">
        <v>76.381690000000006</v>
      </c>
      <c r="U259" s="51">
        <v>68.100440000000006</v>
      </c>
      <c r="V259" s="124">
        <v>81.631690000000006</v>
      </c>
      <c r="W259" s="51">
        <v>55.200530000000001</v>
      </c>
      <c r="X259" s="124">
        <v>55.046349999999997</v>
      </c>
      <c r="Y259" s="51">
        <v>67.850440000000006</v>
      </c>
      <c r="Z259" s="124">
        <v>83.381690000000006</v>
      </c>
      <c r="AA259" s="51">
        <v>51.518639999999998</v>
      </c>
      <c r="AB259" s="124">
        <v>53.832389999999997</v>
      </c>
      <c r="AC259" s="51">
        <v>67.850440000000006</v>
      </c>
      <c r="AD259" s="53">
        <v>81.881690000000006</v>
      </c>
      <c r="AE259" s="51">
        <v>60.999830000000003</v>
      </c>
      <c r="AF259" s="53">
        <v>60.839449999999999</v>
      </c>
      <c r="AG259" s="53">
        <v>8.2372999999999994</v>
      </c>
      <c r="AH259" s="119">
        <v>8.5404</v>
      </c>
      <c r="AI259" s="53">
        <v>8.1761999999999997</v>
      </c>
      <c r="AJ259" s="119">
        <v>7.9284999999999997</v>
      </c>
      <c r="AK259" s="41">
        <v>7.4189999999999996</v>
      </c>
      <c r="AL259" s="119">
        <v>7.5681000000000003</v>
      </c>
      <c r="AM259" s="41">
        <v>7.4649999999999999</v>
      </c>
      <c r="AN259" s="119">
        <v>8.0972000000000008</v>
      </c>
      <c r="AO259" s="125">
        <v>8.2010000000000005</v>
      </c>
      <c r="AP259" s="120">
        <v>7.9284999999999997</v>
      </c>
      <c r="AQ259" s="125">
        <v>7.6989000000000001</v>
      </c>
      <c r="AR259" s="119">
        <v>7.7352999999999996</v>
      </c>
      <c r="AS259" s="53">
        <v>8.0191999999999997</v>
      </c>
      <c r="AT259" s="120">
        <v>7.7853000000000003</v>
      </c>
      <c r="AU259" s="126">
        <v>8.0465</v>
      </c>
      <c r="AV259" s="120">
        <v>8.0146999999999995</v>
      </c>
      <c r="AW259" s="125">
        <v>8.2800999999999991</v>
      </c>
      <c r="AX259" s="120">
        <v>8.0189000000000004</v>
      </c>
      <c r="AY259" s="126">
        <v>7.9385000000000003</v>
      </c>
      <c r="AZ259" s="120">
        <v>8.2159999999999993</v>
      </c>
      <c r="BA259" s="125">
        <v>7.4812000000000003</v>
      </c>
      <c r="BB259" s="120">
        <v>7.3250000000000002</v>
      </c>
      <c r="BC259" s="126">
        <v>9.2223000000000006</v>
      </c>
      <c r="BD259" s="121"/>
      <c r="BE259" s="102"/>
      <c r="BF259" s="102"/>
      <c r="BG259" s="102"/>
      <c r="BH259" s="102"/>
      <c r="BI259" s="102"/>
      <c r="BJ259" s="102"/>
      <c r="BK259" s="72">
        <v>8.3448166663278798</v>
      </c>
      <c r="BL259" s="72">
        <v>8.0678576257749768</v>
      </c>
      <c r="BM259" s="72">
        <v>8.6610897487278802</v>
      </c>
      <c r="BN259" s="72">
        <v>8.373634008174978</v>
      </c>
      <c r="BO259" s="72">
        <v>8.3618495122514283</v>
      </c>
      <c r="BP259" s="72"/>
      <c r="BQ259" s="72">
        <v>8.0425992203183618</v>
      </c>
      <c r="BR259" s="72">
        <v>8.3815480777013374</v>
      </c>
      <c r="BS259" s="72">
        <v>8.1023792854029821</v>
      </c>
      <c r="BT259" s="72">
        <v>7.574178163265306</v>
      </c>
      <c r="BU259" s="72">
        <v>7.5441586429725378</v>
      </c>
      <c r="BV259" s="72">
        <v>7.4214691136134023</v>
      </c>
      <c r="BW259" s="72">
        <v>7.9805999999999999</v>
      </c>
      <c r="BX259" s="103"/>
      <c r="BY259" s="41">
        <v>51.973273411927877</v>
      </c>
      <c r="BZ259" s="41">
        <v>75.374755187239941</v>
      </c>
      <c r="CA259" s="41">
        <v>55.131886754507633</v>
      </c>
      <c r="CB259" s="41">
        <v>0</v>
      </c>
      <c r="CC259" s="41">
        <v>49.967046865464631</v>
      </c>
      <c r="CD259" s="41">
        <v>0</v>
      </c>
      <c r="CE259" s="41">
        <v>60.928426421636622</v>
      </c>
      <c r="CF259" s="41">
        <v>52.548756158113726</v>
      </c>
      <c r="CG259" s="41">
        <v>57.897661567267676</v>
      </c>
      <c r="CH259" s="18"/>
      <c r="CI259" s="109"/>
      <c r="CJ259" s="109"/>
      <c r="CK259" s="109"/>
      <c r="CL259" s="109"/>
      <c r="CM259" s="108"/>
      <c r="CN259" s="19">
        <v>2041</v>
      </c>
      <c r="CO259" s="122">
        <v>51806</v>
      </c>
      <c r="CP259" s="108">
        <v>7.5441586429725378</v>
      </c>
      <c r="CQ259" s="108">
        <v>7.5843822448979594</v>
      </c>
      <c r="CR259" s="108">
        <v>7.4314696111381542</v>
      </c>
      <c r="CS259" s="108">
        <v>7.6487483079164251</v>
      </c>
      <c r="CT259" s="108"/>
      <c r="CV259" s="105"/>
      <c r="CW259" s="105"/>
      <c r="CX259" s="105"/>
      <c r="CY259" s="105"/>
      <c r="CZ259" s="105"/>
      <c r="DA259" s="105"/>
      <c r="DB259" s="105"/>
      <c r="DC259" s="105"/>
      <c r="DD259" s="105"/>
      <c r="DE259" s="105"/>
      <c r="DF259" s="105"/>
      <c r="DG259" s="105"/>
      <c r="DH259" s="105"/>
      <c r="DI259" s="105"/>
      <c r="DJ259" s="105"/>
      <c r="DK259" s="105"/>
      <c r="DL259" s="105"/>
      <c r="DM259" s="105"/>
      <c r="DN259" s="105"/>
      <c r="DO259" s="105"/>
      <c r="DP259" s="105"/>
      <c r="DQ259" s="105"/>
      <c r="DR259" s="105"/>
      <c r="DS259" s="105"/>
      <c r="DT259" s="105"/>
      <c r="DU259" s="105"/>
      <c r="DV259" s="105"/>
      <c r="DW259" s="105"/>
      <c r="DX259" s="105"/>
      <c r="DY259" s="105"/>
      <c r="DZ259" s="105"/>
      <c r="EA259" s="105"/>
      <c r="EB259" s="105"/>
      <c r="EC259" s="105"/>
      <c r="ED259" s="105"/>
      <c r="EE259" s="105"/>
      <c r="EF259" s="105"/>
      <c r="EG259" s="105"/>
      <c r="EH259" s="105"/>
      <c r="EI259" s="105"/>
      <c r="EJ259" s="105"/>
      <c r="EK259" s="105"/>
      <c r="EL259" s="105"/>
      <c r="EM259" s="105"/>
      <c r="EN259" s="105"/>
      <c r="EO259" s="105"/>
      <c r="EP259" s="105"/>
      <c r="EQ259" s="105"/>
      <c r="ER259" s="22"/>
      <c r="ES259" s="22"/>
      <c r="ET259" s="22"/>
      <c r="EU259" s="22"/>
      <c r="EV259" s="22"/>
      <c r="EW259" s="22"/>
      <c r="EX259" s="22"/>
      <c r="EY259" s="105"/>
      <c r="EZ259" s="105"/>
      <c r="FA259" s="105"/>
      <c r="FB259" s="105"/>
      <c r="FC259" s="105"/>
      <c r="FD259" s="105"/>
      <c r="FE259" s="105"/>
      <c r="FF259" s="22"/>
      <c r="FG259" s="22"/>
      <c r="FH259" s="105"/>
      <c r="FI259" s="105"/>
      <c r="FJ259" s="105"/>
      <c r="FK259" s="105"/>
      <c r="FL259" s="105"/>
      <c r="FM259" s="105"/>
      <c r="FN259" s="105"/>
      <c r="FO259" s="105"/>
      <c r="FP259" s="105"/>
      <c r="FQ259" s="105"/>
      <c r="FR259" s="105"/>
      <c r="FS259" s="105"/>
      <c r="FT259" s="105"/>
      <c r="FU259" s="105"/>
      <c r="FV259" s="105"/>
      <c r="FW259" s="105"/>
      <c r="FX259" s="105"/>
      <c r="FY259" s="105"/>
      <c r="FZ259" s="105"/>
      <c r="GA259" s="105"/>
      <c r="GB259" s="105"/>
      <c r="GC259" s="105"/>
      <c r="GD259" s="22"/>
      <c r="GE259" s="22"/>
      <c r="GF259" s="105"/>
      <c r="GG259" s="105"/>
      <c r="GH259" s="105"/>
      <c r="GI259" s="105"/>
      <c r="GJ259" s="105"/>
    </row>
    <row r="260" spans="1:192" s="104" customFormat="1" ht="13" x14ac:dyDescent="0.3">
      <c r="A260" s="105"/>
      <c r="B260" s="106">
        <v>51836</v>
      </c>
      <c r="C260" s="106">
        <v>51866</v>
      </c>
      <c r="D260" s="107">
        <v>51836</v>
      </c>
      <c r="E260" s="51">
        <v>72.327290000000005</v>
      </c>
      <c r="F260" s="124">
        <v>70.636529999999993</v>
      </c>
      <c r="G260" s="51">
        <v>87.053139999999999</v>
      </c>
      <c r="H260" s="124">
        <v>85.7149</v>
      </c>
      <c r="I260" s="51">
        <v>79.536450000000002</v>
      </c>
      <c r="J260" s="124">
        <v>75.057429999999997</v>
      </c>
      <c r="K260" s="51">
        <v>0</v>
      </c>
      <c r="L260" s="124">
        <v>0</v>
      </c>
      <c r="M260" s="51">
        <v>0</v>
      </c>
      <c r="N260" s="124">
        <v>0</v>
      </c>
      <c r="O260" s="51">
        <v>76.541340000000005</v>
      </c>
      <c r="P260" s="124">
        <v>72.656000000000006</v>
      </c>
      <c r="Q260" s="51">
        <v>54.255040000000001</v>
      </c>
      <c r="R260" s="124">
        <v>49.669600000000003</v>
      </c>
      <c r="S260" s="51">
        <v>81.053139999999999</v>
      </c>
      <c r="T260" s="124">
        <v>79.2149</v>
      </c>
      <c r="U260" s="51">
        <v>85.553139999999999</v>
      </c>
      <c r="V260" s="124">
        <v>84.7149</v>
      </c>
      <c r="W260" s="51">
        <v>79.536450000000002</v>
      </c>
      <c r="X260" s="124">
        <v>75.057429999999997</v>
      </c>
      <c r="Y260" s="51">
        <v>85.053139999999999</v>
      </c>
      <c r="Z260" s="124">
        <v>85.7149</v>
      </c>
      <c r="AA260" s="51">
        <v>68.164940000000001</v>
      </c>
      <c r="AB260" s="124">
        <v>65.1541</v>
      </c>
      <c r="AC260" s="51">
        <v>87.553139999999999</v>
      </c>
      <c r="AD260" s="53">
        <v>83.7149</v>
      </c>
      <c r="AE260" s="51">
        <v>85.844350000000006</v>
      </c>
      <c r="AF260" s="53">
        <v>81.175830000000005</v>
      </c>
      <c r="AG260" s="53">
        <v>8.4124999999999996</v>
      </c>
      <c r="AH260" s="119">
        <v>8.8437999999999999</v>
      </c>
      <c r="AI260" s="53">
        <v>8.4330999999999996</v>
      </c>
      <c r="AJ260" s="119">
        <v>8.0048999999999992</v>
      </c>
      <c r="AK260" s="41">
        <v>7.6806999999999999</v>
      </c>
      <c r="AL260" s="119">
        <v>7.8461999999999996</v>
      </c>
      <c r="AM260" s="41">
        <v>7.4836</v>
      </c>
      <c r="AN260" s="119">
        <v>8.1464999999999996</v>
      </c>
      <c r="AO260" s="125">
        <v>8.4585000000000008</v>
      </c>
      <c r="AP260" s="120">
        <v>8.19</v>
      </c>
      <c r="AQ260" s="125">
        <v>7.7663000000000002</v>
      </c>
      <c r="AR260" s="119">
        <v>8.0315999999999992</v>
      </c>
      <c r="AS260" s="53">
        <v>8.1109000000000009</v>
      </c>
      <c r="AT260" s="120">
        <v>8.0815999999999999</v>
      </c>
      <c r="AU260" s="126">
        <v>8.1465999999999994</v>
      </c>
      <c r="AV260" s="120">
        <v>8.1016999999999992</v>
      </c>
      <c r="AW260" s="125">
        <v>8.6320999999999994</v>
      </c>
      <c r="AX260" s="120">
        <v>8.1105</v>
      </c>
      <c r="AY260" s="126">
        <v>8.0149000000000008</v>
      </c>
      <c r="AZ260" s="120">
        <v>8.4734999999999996</v>
      </c>
      <c r="BA260" s="125">
        <v>7.7592999999999996</v>
      </c>
      <c r="BB260" s="120">
        <v>7.3832000000000004</v>
      </c>
      <c r="BC260" s="126">
        <v>9.52</v>
      </c>
      <c r="BD260" s="121"/>
      <c r="BE260" s="102"/>
      <c r="BF260" s="102"/>
      <c r="BG260" s="102"/>
      <c r="BH260" s="102"/>
      <c r="BI260" s="102"/>
      <c r="BJ260" s="102"/>
      <c r="BK260" s="72">
        <v>8.6065302551072271</v>
      </c>
      <c r="BL260" s="72">
        <v>8.3336366683606045</v>
      </c>
      <c r="BM260" s="72">
        <v>8.9327222375072282</v>
      </c>
      <c r="BN260" s="72">
        <v>8.6494860307606061</v>
      </c>
      <c r="BO260" s="72">
        <v>8.6305937979339156</v>
      </c>
      <c r="BP260" s="72"/>
      <c r="BQ260" s="72">
        <v>8.1200604390144999</v>
      </c>
      <c r="BR260" s="72">
        <v>8.6420701335491739</v>
      </c>
      <c r="BS260" s="72">
        <v>8.1517028304904642</v>
      </c>
      <c r="BT260" s="72">
        <v>7.8412189795918374</v>
      </c>
      <c r="BU260" s="72">
        <v>7.5629389337641371</v>
      </c>
      <c r="BV260" s="72">
        <v>7.6831821338361586</v>
      </c>
      <c r="BW260" s="72">
        <v>8.0569999999999986</v>
      </c>
      <c r="BX260" s="103"/>
      <c r="BY260" s="41">
        <v>71.545540752688169</v>
      </c>
      <c r="BZ260" s="41">
        <v>86.434383870967736</v>
      </c>
      <c r="CA260" s="41">
        <v>77.465505268817196</v>
      </c>
      <c r="CB260" s="41">
        <v>0</v>
      </c>
      <c r="CC260" s="41">
        <v>52.134890322580645</v>
      </c>
      <c r="CD260" s="41">
        <v>0</v>
      </c>
      <c r="CE260" s="41">
        <v>83.685786989247319</v>
      </c>
      <c r="CF260" s="41">
        <v>66.772831182795699</v>
      </c>
      <c r="CG260" s="41">
        <v>74.744892473118284</v>
      </c>
      <c r="CH260" s="18"/>
      <c r="CI260" s="109"/>
      <c r="CJ260" s="109"/>
      <c r="CK260" s="109"/>
      <c r="CL260" s="109"/>
      <c r="CM260" s="108"/>
      <c r="CN260" s="19">
        <v>2041</v>
      </c>
      <c r="CO260" s="122">
        <v>51836</v>
      </c>
      <c r="CP260" s="108">
        <v>7.5629389337641371</v>
      </c>
      <c r="CQ260" s="108">
        <v>7.85142306122449</v>
      </c>
      <c r="CR260" s="108">
        <v>7.6931826313609104</v>
      </c>
      <c r="CS260" s="108">
        <v>7.6676963840754668</v>
      </c>
      <c r="CT260" s="108"/>
      <c r="CV260" s="105"/>
      <c r="CW260" s="105"/>
      <c r="CX260" s="105"/>
      <c r="CY260" s="105"/>
      <c r="CZ260" s="105"/>
      <c r="DA260" s="105"/>
      <c r="DB260" s="105"/>
      <c r="DC260" s="105"/>
      <c r="DD260" s="105"/>
      <c r="DE260" s="105"/>
      <c r="DF260" s="105"/>
      <c r="DG260" s="105"/>
      <c r="DH260" s="105"/>
      <c r="DI260" s="105"/>
      <c r="DJ260" s="105"/>
      <c r="DK260" s="105"/>
      <c r="DL260" s="105"/>
      <c r="DM260" s="105"/>
      <c r="DN260" s="105"/>
      <c r="DO260" s="105"/>
      <c r="DP260" s="105"/>
      <c r="DQ260" s="105"/>
      <c r="DR260" s="105"/>
      <c r="DS260" s="105"/>
      <c r="DT260" s="105"/>
      <c r="DU260" s="105"/>
      <c r="DV260" s="105"/>
      <c r="DW260" s="105"/>
      <c r="DX260" s="105"/>
      <c r="DY260" s="105"/>
      <c r="DZ260" s="105"/>
      <c r="EA260" s="105"/>
      <c r="EB260" s="105"/>
      <c r="EC260" s="105"/>
      <c r="ED260" s="105"/>
      <c r="EE260" s="105"/>
      <c r="EF260" s="105"/>
      <c r="EG260" s="105"/>
      <c r="EH260" s="105"/>
      <c r="EI260" s="105"/>
      <c r="EJ260" s="105"/>
      <c r="EK260" s="105"/>
      <c r="EL260" s="105"/>
      <c r="EM260" s="105"/>
      <c r="EN260" s="105"/>
      <c r="EO260" s="105"/>
      <c r="EP260" s="105"/>
      <c r="EQ260" s="105"/>
      <c r="ER260" s="22"/>
      <c r="ES260" s="22"/>
      <c r="ET260" s="22"/>
      <c r="EU260" s="22"/>
      <c r="EV260" s="22"/>
      <c r="EW260" s="22"/>
      <c r="EX260" s="22"/>
      <c r="EY260" s="105"/>
      <c r="EZ260" s="105"/>
      <c r="FA260" s="105"/>
      <c r="FB260" s="105"/>
      <c r="FC260" s="105"/>
      <c r="FD260" s="105"/>
      <c r="FE260" s="105"/>
      <c r="FF260" s="22"/>
      <c r="FG260" s="22"/>
      <c r="FH260" s="105"/>
      <c r="FI260" s="105"/>
      <c r="FJ260" s="105"/>
      <c r="FK260" s="105"/>
      <c r="FL260" s="105"/>
      <c r="FM260" s="105"/>
      <c r="FN260" s="105"/>
      <c r="FO260" s="105"/>
      <c r="FP260" s="105"/>
      <c r="FQ260" s="105"/>
      <c r="FR260" s="105"/>
      <c r="FS260" s="105"/>
      <c r="FT260" s="105"/>
      <c r="FU260" s="105"/>
      <c r="FV260" s="105"/>
      <c r="FW260" s="105"/>
      <c r="FX260" s="105"/>
      <c r="FY260" s="105"/>
      <c r="FZ260" s="105"/>
      <c r="GA260" s="105"/>
      <c r="GB260" s="105"/>
      <c r="GC260" s="105"/>
      <c r="GD260" s="22"/>
      <c r="GE260" s="22"/>
      <c r="GF260" s="105"/>
      <c r="GG260" s="105"/>
      <c r="GH260" s="105"/>
      <c r="GI260" s="105"/>
      <c r="GJ260" s="105"/>
    </row>
    <row r="261" spans="1:192" s="104" customFormat="1" ht="13" x14ac:dyDescent="0.3">
      <c r="A261" s="105"/>
      <c r="B261" s="106">
        <v>51867</v>
      </c>
      <c r="C261" s="106">
        <v>51897</v>
      </c>
      <c r="D261" s="107">
        <v>51867</v>
      </c>
      <c r="E261" s="51">
        <v>53.83117</v>
      </c>
      <c r="F261" s="124">
        <v>48.134399999999999</v>
      </c>
      <c r="G261" s="51">
        <v>77.701340000000002</v>
      </c>
      <c r="H261" s="124">
        <v>80.687129999999996</v>
      </c>
      <c r="I261" s="51">
        <v>62.117080000000001</v>
      </c>
      <c r="J261" s="124">
        <v>54.410960000000003</v>
      </c>
      <c r="K261" s="51">
        <v>0</v>
      </c>
      <c r="L261" s="124">
        <v>0</v>
      </c>
      <c r="M261" s="51">
        <v>0</v>
      </c>
      <c r="N261" s="124">
        <v>0</v>
      </c>
      <c r="O261" s="51">
        <v>62.332239999999999</v>
      </c>
      <c r="P261" s="124">
        <v>57.275329999999997</v>
      </c>
      <c r="Q261" s="51">
        <v>50.52234</v>
      </c>
      <c r="R261" s="124">
        <v>49.320529999999998</v>
      </c>
      <c r="S261" s="51">
        <v>69.701340000000002</v>
      </c>
      <c r="T261" s="124">
        <v>73.687129999999996</v>
      </c>
      <c r="U261" s="51">
        <v>75.951340000000002</v>
      </c>
      <c r="V261" s="124">
        <v>79.187129999999996</v>
      </c>
      <c r="W261" s="51">
        <v>62.117080000000001</v>
      </c>
      <c r="X261" s="124">
        <v>54.410960000000003</v>
      </c>
      <c r="Y261" s="51">
        <v>77.701340000000002</v>
      </c>
      <c r="Z261" s="124">
        <v>81.437129999999996</v>
      </c>
      <c r="AA261" s="51">
        <v>56.14134</v>
      </c>
      <c r="AB261" s="124">
        <v>49.906730000000003</v>
      </c>
      <c r="AC261" s="51">
        <v>76.701340000000002</v>
      </c>
      <c r="AD261" s="53">
        <v>77.687129999999996</v>
      </c>
      <c r="AE261" s="51">
        <v>68.397880000000001</v>
      </c>
      <c r="AF261" s="53">
        <v>60.344360000000002</v>
      </c>
      <c r="AG261" s="53">
        <v>8.6839999999999993</v>
      </c>
      <c r="AH261" s="119">
        <v>9.0923999999999996</v>
      </c>
      <c r="AI261" s="53">
        <v>8.7053999999999991</v>
      </c>
      <c r="AJ261" s="119">
        <v>8.2501999999999995</v>
      </c>
      <c r="AK261" s="41">
        <v>7.9047999999999998</v>
      </c>
      <c r="AL261" s="119">
        <v>8.0716000000000001</v>
      </c>
      <c r="AM261" s="41">
        <v>8.1979000000000006</v>
      </c>
      <c r="AN261" s="119">
        <v>8.3847000000000005</v>
      </c>
      <c r="AO261" s="125">
        <v>8.7315000000000005</v>
      </c>
      <c r="AP261" s="120">
        <v>8.4198000000000004</v>
      </c>
      <c r="AQ261" s="125">
        <v>8.0218000000000007</v>
      </c>
      <c r="AR261" s="119">
        <v>8.2584999999999997</v>
      </c>
      <c r="AS261" s="53">
        <v>8.3574000000000002</v>
      </c>
      <c r="AT261" s="120">
        <v>8.3085000000000004</v>
      </c>
      <c r="AU261" s="126">
        <v>8.3917000000000002</v>
      </c>
      <c r="AV261" s="120">
        <v>8.3477999999999994</v>
      </c>
      <c r="AW261" s="125">
        <v>8.8983000000000008</v>
      </c>
      <c r="AX261" s="120">
        <v>8.3569999999999993</v>
      </c>
      <c r="AY261" s="126">
        <v>8.2601999999999993</v>
      </c>
      <c r="AZ261" s="120">
        <v>8.7464999999999993</v>
      </c>
      <c r="BA261" s="125">
        <v>7.9847000000000001</v>
      </c>
      <c r="BB261" s="120">
        <v>7.6374000000000004</v>
      </c>
      <c r="BC261" s="126">
        <v>9.8239999999999998</v>
      </c>
      <c r="BD261" s="121"/>
      <c r="BE261" s="102"/>
      <c r="BF261" s="102"/>
      <c r="BG261" s="102"/>
      <c r="BH261" s="102"/>
      <c r="BI261" s="102"/>
      <c r="BJ261" s="102"/>
      <c r="BK261" s="72">
        <v>8.8839974773859129</v>
      </c>
      <c r="BL261" s="72">
        <v>8.5671969895314568</v>
      </c>
      <c r="BM261" s="72">
        <v>9.2207054197859133</v>
      </c>
      <c r="BN261" s="72">
        <v>8.8918982479314579</v>
      </c>
      <c r="BO261" s="72">
        <v>8.8909495336586861</v>
      </c>
      <c r="BP261" s="72"/>
      <c r="BQ261" s="72">
        <v>8.3687677288857358</v>
      </c>
      <c r="BR261" s="72">
        <v>8.9182740995548393</v>
      </c>
      <c r="BS261" s="72">
        <v>8.3900165919476333</v>
      </c>
      <c r="BT261" s="72">
        <v>8.0698924489795907</v>
      </c>
      <c r="BU261" s="72">
        <v>8.2841626817447516</v>
      </c>
      <c r="BV261" s="72">
        <v>7.9072932833658482</v>
      </c>
      <c r="BW261" s="72">
        <v>8.3022999999999989</v>
      </c>
      <c r="BX261" s="103"/>
      <c r="BY261" s="41">
        <v>51.319690752688174</v>
      </c>
      <c r="BZ261" s="41">
        <v>79.017656021505374</v>
      </c>
      <c r="CA261" s="41">
        <v>58.719758279569895</v>
      </c>
      <c r="CB261" s="41">
        <v>0</v>
      </c>
      <c r="CC261" s="41">
        <v>49.992509784946236</v>
      </c>
      <c r="CD261" s="41">
        <v>0</v>
      </c>
      <c r="CE261" s="41">
        <v>64.847403440860219</v>
      </c>
      <c r="CF261" s="41">
        <v>53.392748494623653</v>
      </c>
      <c r="CG261" s="41">
        <v>60.10284956989247</v>
      </c>
      <c r="CH261" s="18"/>
      <c r="CI261" s="109"/>
      <c r="CJ261" s="109"/>
      <c r="CK261" s="109"/>
      <c r="CL261" s="109"/>
      <c r="CM261" s="108"/>
      <c r="CN261" s="19">
        <v>2042</v>
      </c>
      <c r="CO261" s="122">
        <v>51867</v>
      </c>
      <c r="CP261" s="108">
        <v>8.2841626817447516</v>
      </c>
      <c r="CQ261" s="108">
        <v>8.0800965306122432</v>
      </c>
      <c r="CR261" s="108">
        <v>7.9172937808906001</v>
      </c>
      <c r="CS261" s="108">
        <v>8.3953636314089852</v>
      </c>
      <c r="CT261" s="108"/>
      <c r="CV261" s="105"/>
      <c r="CW261" s="105"/>
      <c r="CX261" s="105"/>
      <c r="CY261" s="105"/>
      <c r="CZ261" s="105"/>
      <c r="DA261" s="105"/>
      <c r="DB261" s="105"/>
      <c r="DC261" s="105"/>
      <c r="DD261" s="105"/>
      <c r="DE261" s="105"/>
      <c r="DF261" s="105"/>
      <c r="DG261" s="105"/>
      <c r="DH261" s="105"/>
      <c r="DI261" s="105"/>
      <c r="DJ261" s="105"/>
      <c r="DK261" s="105"/>
      <c r="DL261" s="105"/>
      <c r="DM261" s="105"/>
      <c r="DN261" s="105"/>
      <c r="DO261" s="105"/>
      <c r="DP261" s="105"/>
      <c r="DQ261" s="105"/>
      <c r="DR261" s="105"/>
      <c r="DS261" s="105"/>
      <c r="DT261" s="105"/>
      <c r="DU261" s="105"/>
      <c r="DV261" s="105"/>
      <c r="DW261" s="105"/>
      <c r="DX261" s="105"/>
      <c r="DY261" s="105"/>
      <c r="DZ261" s="105"/>
      <c r="EA261" s="105"/>
      <c r="EB261" s="105"/>
      <c r="EC261" s="105"/>
      <c r="ED261" s="105"/>
      <c r="EE261" s="105"/>
      <c r="EF261" s="105"/>
      <c r="EG261" s="105"/>
      <c r="EH261" s="105"/>
      <c r="EI261" s="105"/>
      <c r="EJ261" s="105"/>
      <c r="EK261" s="105"/>
      <c r="EL261" s="105"/>
      <c r="EM261" s="105"/>
      <c r="EN261" s="105"/>
      <c r="EO261" s="105"/>
      <c r="EP261" s="105"/>
      <c r="EQ261" s="105"/>
      <c r="ER261" s="22"/>
      <c r="ES261" s="22"/>
      <c r="ET261" s="22"/>
      <c r="EU261" s="22"/>
      <c r="EV261" s="22"/>
      <c r="EW261" s="22"/>
      <c r="EX261" s="22"/>
      <c r="EY261" s="105"/>
      <c r="EZ261" s="105"/>
      <c r="FA261" s="105"/>
      <c r="FB261" s="105"/>
      <c r="FC261" s="105"/>
      <c r="FD261" s="105"/>
      <c r="FE261" s="105"/>
      <c r="FF261" s="22"/>
      <c r="FG261" s="22"/>
      <c r="FH261" s="105"/>
      <c r="FI261" s="105"/>
      <c r="FJ261" s="105"/>
      <c r="FK261" s="105"/>
      <c r="FL261" s="105"/>
      <c r="FM261" s="105"/>
      <c r="FN261" s="105"/>
      <c r="FO261" s="105"/>
      <c r="FP261" s="105"/>
      <c r="FQ261" s="105"/>
      <c r="FR261" s="105"/>
      <c r="FS261" s="105"/>
      <c r="FT261" s="105"/>
      <c r="FU261" s="105"/>
      <c r="FV261" s="105"/>
      <c r="FW261" s="105"/>
      <c r="FX261" s="105"/>
      <c r="FY261" s="105"/>
      <c r="FZ261" s="105"/>
      <c r="GA261" s="105"/>
      <c r="GB261" s="105"/>
      <c r="GC261" s="105"/>
      <c r="GD261" s="22"/>
      <c r="GE261" s="22"/>
      <c r="GF261" s="105"/>
      <c r="GG261" s="105"/>
      <c r="GH261" s="105"/>
      <c r="GI261" s="105"/>
      <c r="GJ261" s="105"/>
    </row>
    <row r="262" spans="1:192" s="104" customFormat="1" ht="13" x14ac:dyDescent="0.3">
      <c r="A262" s="105"/>
      <c r="B262" s="106">
        <v>51898</v>
      </c>
      <c r="C262" s="106">
        <v>51925</v>
      </c>
      <c r="D262" s="107">
        <v>51898</v>
      </c>
      <c r="E262" s="51">
        <v>70.864090000000004</v>
      </c>
      <c r="F262" s="124">
        <v>63.754449999999999</v>
      </c>
      <c r="G262" s="51">
        <v>84.887050000000002</v>
      </c>
      <c r="H262" s="124">
        <v>80.402199999999993</v>
      </c>
      <c r="I262" s="51">
        <v>76.916579999999996</v>
      </c>
      <c r="J262" s="124">
        <v>67.75573</v>
      </c>
      <c r="K262" s="51">
        <v>0</v>
      </c>
      <c r="L262" s="124">
        <v>0</v>
      </c>
      <c r="M262" s="51">
        <v>0</v>
      </c>
      <c r="N262" s="124">
        <v>0</v>
      </c>
      <c r="O262" s="51">
        <v>75.379350000000002</v>
      </c>
      <c r="P262" s="124">
        <v>65.449700000000007</v>
      </c>
      <c r="Q262" s="51">
        <v>53.04175</v>
      </c>
      <c r="R262" s="124">
        <v>48.691600000000001</v>
      </c>
      <c r="S262" s="51">
        <v>77.887050000000002</v>
      </c>
      <c r="T262" s="124">
        <v>73.902199999999993</v>
      </c>
      <c r="U262" s="51">
        <v>83.137050000000002</v>
      </c>
      <c r="V262" s="124">
        <v>78.902199999999993</v>
      </c>
      <c r="W262" s="51">
        <v>76.916579999999996</v>
      </c>
      <c r="X262" s="124">
        <v>67.75573</v>
      </c>
      <c r="Y262" s="51">
        <v>84.887050000000002</v>
      </c>
      <c r="Z262" s="124">
        <v>81.152199999999993</v>
      </c>
      <c r="AA262" s="51">
        <v>66.536649999999995</v>
      </c>
      <c r="AB262" s="124">
        <v>57.7224</v>
      </c>
      <c r="AC262" s="51">
        <v>83.887050000000002</v>
      </c>
      <c r="AD262" s="53">
        <v>77.402199999999993</v>
      </c>
      <c r="AE262" s="51">
        <v>83.434380000000004</v>
      </c>
      <c r="AF262" s="53">
        <v>73.875630000000001</v>
      </c>
      <c r="AG262" s="53">
        <v>8.2629000000000001</v>
      </c>
      <c r="AH262" s="119">
        <v>8.6661999999999999</v>
      </c>
      <c r="AI262" s="53">
        <v>8.3186</v>
      </c>
      <c r="AJ262" s="119">
        <v>8.0816999999999997</v>
      </c>
      <c r="AK262" s="41">
        <v>7.5986000000000002</v>
      </c>
      <c r="AL262" s="119">
        <v>7.7611999999999997</v>
      </c>
      <c r="AM262" s="41">
        <v>8.0167000000000002</v>
      </c>
      <c r="AN262" s="119">
        <v>8.2134</v>
      </c>
      <c r="AO262" s="125">
        <v>8.3626000000000005</v>
      </c>
      <c r="AP262" s="120">
        <v>8.0816999999999997</v>
      </c>
      <c r="AQ262" s="125">
        <v>7.8757999999999999</v>
      </c>
      <c r="AR262" s="119">
        <v>7.9432999999999998</v>
      </c>
      <c r="AS262" s="53">
        <v>8.1849000000000007</v>
      </c>
      <c r="AT262" s="120">
        <v>7.9932999999999996</v>
      </c>
      <c r="AU262" s="126">
        <v>8.2165999999999997</v>
      </c>
      <c r="AV262" s="120">
        <v>8.1765000000000008</v>
      </c>
      <c r="AW262" s="125">
        <v>8.5208999999999993</v>
      </c>
      <c r="AX262" s="120">
        <v>8.1844999999999999</v>
      </c>
      <c r="AY262" s="126">
        <v>8.0916999999999994</v>
      </c>
      <c r="AZ262" s="120">
        <v>8.3775999999999993</v>
      </c>
      <c r="BA262" s="125">
        <v>7.6741999999999999</v>
      </c>
      <c r="BB262" s="120">
        <v>7.5190000000000001</v>
      </c>
      <c r="BC262" s="126">
        <v>9.3803999999999998</v>
      </c>
      <c r="BD262" s="121"/>
      <c r="BE262" s="102"/>
      <c r="BF262" s="102"/>
      <c r="BG262" s="102"/>
      <c r="BH262" s="102"/>
      <c r="BI262" s="102"/>
      <c r="BJ262" s="102"/>
      <c r="BK262" s="72">
        <v>8.5090610001016369</v>
      </c>
      <c r="BL262" s="72">
        <v>8.2235645065555438</v>
      </c>
      <c r="BM262" s="72">
        <v>8.8315589145016382</v>
      </c>
      <c r="BN262" s="72">
        <v>8.5352421529555453</v>
      </c>
      <c r="BO262" s="72">
        <v>8.5248566435285902</v>
      </c>
      <c r="BP262" s="72"/>
      <c r="BQ262" s="72">
        <v>8.1979272138294643</v>
      </c>
      <c r="BR262" s="72">
        <v>8.5450446377984655</v>
      </c>
      <c r="BS262" s="72">
        <v>8.2186347811264202</v>
      </c>
      <c r="BT262" s="72">
        <v>7.7574434693877556</v>
      </c>
      <c r="BU262" s="72">
        <v>8.1012063004846535</v>
      </c>
      <c r="BV262" s="72">
        <v>7.6010780491579464</v>
      </c>
      <c r="BW262" s="72">
        <v>8.133799999999999</v>
      </c>
      <c r="BX262" s="103"/>
      <c r="BY262" s="41">
        <v>67.817101428571434</v>
      </c>
      <c r="BZ262" s="41">
        <v>82.964971428571431</v>
      </c>
      <c r="CA262" s="41">
        <v>72.99050142857142</v>
      </c>
      <c r="CB262" s="41">
        <v>0</v>
      </c>
      <c r="CC262" s="41">
        <v>51.177399999999999</v>
      </c>
      <c r="CD262" s="41">
        <v>0</v>
      </c>
      <c r="CE262" s="41">
        <v>79.337772857142866</v>
      </c>
      <c r="CF262" s="41">
        <v>62.75911428571429</v>
      </c>
      <c r="CG262" s="41">
        <v>71.123785714285717</v>
      </c>
      <c r="CH262" s="18"/>
      <c r="CI262" s="109"/>
      <c r="CJ262" s="109"/>
      <c r="CK262" s="109"/>
      <c r="CL262" s="109"/>
      <c r="CM262" s="108"/>
      <c r="CN262" s="19">
        <v>2042</v>
      </c>
      <c r="CO262" s="122">
        <v>51898</v>
      </c>
      <c r="CP262" s="108">
        <v>8.1012063004846535</v>
      </c>
      <c r="CQ262" s="108">
        <v>7.767647551020409</v>
      </c>
      <c r="CR262" s="108">
        <v>7.6110785466826982</v>
      </c>
      <c r="CS262" s="108">
        <v>8.2107726959241276</v>
      </c>
      <c r="CT262" s="108"/>
      <c r="CV262" s="105"/>
      <c r="CW262" s="105"/>
      <c r="CX262" s="105"/>
      <c r="CY262" s="105"/>
      <c r="CZ262" s="105"/>
      <c r="DA262" s="105"/>
      <c r="DB262" s="105"/>
      <c r="DC262" s="105"/>
      <c r="DD262" s="105"/>
      <c r="DE262" s="105"/>
      <c r="DF262" s="105"/>
      <c r="DG262" s="105"/>
      <c r="DH262" s="105"/>
      <c r="DI262" s="105"/>
      <c r="DJ262" s="105"/>
      <c r="DK262" s="105"/>
      <c r="DL262" s="105"/>
      <c r="DM262" s="105"/>
      <c r="DN262" s="105"/>
      <c r="DO262" s="105"/>
      <c r="DP262" s="105"/>
      <c r="DQ262" s="105"/>
      <c r="DR262" s="105"/>
      <c r="DS262" s="105"/>
      <c r="DT262" s="105"/>
      <c r="DU262" s="105"/>
      <c r="DV262" s="105"/>
      <c r="DW262" s="105"/>
      <c r="DX262" s="105"/>
      <c r="DY262" s="105"/>
      <c r="DZ262" s="105"/>
      <c r="EA262" s="105"/>
      <c r="EB262" s="105"/>
      <c r="EC262" s="105"/>
      <c r="ED262" s="105"/>
      <c r="EE262" s="105"/>
      <c r="EF262" s="105"/>
      <c r="EG262" s="105"/>
      <c r="EH262" s="105"/>
      <c r="EI262" s="105"/>
      <c r="EJ262" s="105"/>
      <c r="EK262" s="105"/>
      <c r="EL262" s="105"/>
      <c r="EM262" s="105"/>
      <c r="EN262" s="105"/>
      <c r="EO262" s="105"/>
      <c r="EP262" s="105"/>
      <c r="EQ262" s="105"/>
      <c r="ER262" s="22"/>
      <c r="ES262" s="22"/>
      <c r="ET262" s="22"/>
      <c r="EU262" s="22"/>
      <c r="EV262" s="22"/>
      <c r="EW262" s="22"/>
      <c r="EX262" s="22"/>
      <c r="EY262" s="105"/>
      <c r="EZ262" s="105"/>
      <c r="FA262" s="105"/>
      <c r="FB262" s="105"/>
      <c r="FC262" s="105"/>
      <c r="FD262" s="105"/>
      <c r="FE262" s="105"/>
      <c r="FF262" s="22"/>
      <c r="FG262" s="22"/>
      <c r="FH262" s="105"/>
      <c r="FI262" s="105"/>
      <c r="FJ262" s="105"/>
      <c r="FK262" s="105"/>
      <c r="FL262" s="105"/>
      <c r="FM262" s="105"/>
      <c r="FN262" s="105"/>
      <c r="FO262" s="105"/>
      <c r="FP262" s="105"/>
      <c r="FQ262" s="105"/>
      <c r="FR262" s="105"/>
      <c r="FS262" s="105"/>
      <c r="FT262" s="105"/>
      <c r="FU262" s="105"/>
      <c r="FV262" s="105"/>
      <c r="FW262" s="105"/>
      <c r="FX262" s="105"/>
      <c r="FY262" s="105"/>
      <c r="FZ262" s="105"/>
      <c r="GA262" s="105"/>
      <c r="GB262" s="105"/>
      <c r="GC262" s="105"/>
      <c r="GD262" s="22"/>
      <c r="GE262" s="22"/>
      <c r="GF262" s="105"/>
      <c r="GG262" s="105"/>
      <c r="GH262" s="105"/>
      <c r="GI262" s="105"/>
      <c r="GJ262" s="105"/>
    </row>
    <row r="263" spans="1:192" s="104" customFormat="1" ht="13" x14ac:dyDescent="0.3">
      <c r="A263" s="105"/>
      <c r="B263" s="106">
        <v>51926</v>
      </c>
      <c r="C263" s="106">
        <v>51956</v>
      </c>
      <c r="D263" s="107">
        <v>51926</v>
      </c>
      <c r="E263" s="51">
        <v>29.051490000000001</v>
      </c>
      <c r="F263" s="124">
        <v>34.534610000000001</v>
      </c>
      <c r="G263" s="51">
        <v>36.322009999999999</v>
      </c>
      <c r="H263" s="124">
        <v>47.148989999999998</v>
      </c>
      <c r="I263" s="51">
        <v>34.107300000000002</v>
      </c>
      <c r="J263" s="124">
        <v>38.549990000000001</v>
      </c>
      <c r="K263" s="51">
        <v>0</v>
      </c>
      <c r="L263" s="124">
        <v>0</v>
      </c>
      <c r="M263" s="51">
        <v>0</v>
      </c>
      <c r="N263" s="124">
        <v>0</v>
      </c>
      <c r="O263" s="51">
        <v>43.571109999999997</v>
      </c>
      <c r="P263" s="124">
        <v>44.599089999999997</v>
      </c>
      <c r="Q263" s="51">
        <v>43.105710000000002</v>
      </c>
      <c r="R263" s="124">
        <v>40.536189999999998</v>
      </c>
      <c r="S263" s="51">
        <v>30.322009999999999</v>
      </c>
      <c r="T263" s="124">
        <v>42.148989999999998</v>
      </c>
      <c r="U263" s="51">
        <v>34.572009999999999</v>
      </c>
      <c r="V263" s="124">
        <v>45.148989999999998</v>
      </c>
      <c r="W263" s="51">
        <v>34.107300000000002</v>
      </c>
      <c r="X263" s="124">
        <v>38.549990000000001</v>
      </c>
      <c r="Y263" s="51">
        <v>34.822009999999999</v>
      </c>
      <c r="Z263" s="124">
        <v>47.898989999999998</v>
      </c>
      <c r="AA263" s="51">
        <v>26.74701</v>
      </c>
      <c r="AB263" s="124">
        <v>30.32649</v>
      </c>
      <c r="AC263" s="51">
        <v>35.072009999999999</v>
      </c>
      <c r="AD263" s="53">
        <v>45.148989999999998</v>
      </c>
      <c r="AE263" s="51">
        <v>39.601100000000002</v>
      </c>
      <c r="AF263" s="53">
        <v>44.241689999999998</v>
      </c>
      <c r="AG263" s="53">
        <v>7.4397000000000002</v>
      </c>
      <c r="AH263" s="119">
        <v>7.6384999999999996</v>
      </c>
      <c r="AI263" s="53">
        <v>7.3132999999999999</v>
      </c>
      <c r="AJ263" s="119">
        <v>7.0723000000000003</v>
      </c>
      <c r="AK263" s="41">
        <v>6.5890000000000004</v>
      </c>
      <c r="AL263" s="119">
        <v>6.7381000000000002</v>
      </c>
      <c r="AM263" s="41">
        <v>6.7552000000000003</v>
      </c>
      <c r="AN263" s="119">
        <v>7.1878000000000002</v>
      </c>
      <c r="AO263" s="125">
        <v>7.3365</v>
      </c>
      <c r="AP263" s="120">
        <v>7.0254000000000003</v>
      </c>
      <c r="AQ263" s="125">
        <v>6.8224</v>
      </c>
      <c r="AR263" s="119">
        <v>6.9054000000000002</v>
      </c>
      <c r="AS263" s="53">
        <v>7.1630000000000003</v>
      </c>
      <c r="AT263" s="120">
        <v>6.9554</v>
      </c>
      <c r="AU263" s="126">
        <v>7.1936</v>
      </c>
      <c r="AV263" s="120">
        <v>7.1585000000000001</v>
      </c>
      <c r="AW263" s="125">
        <v>7.3372999999999999</v>
      </c>
      <c r="AX263" s="120">
        <v>7.1627000000000001</v>
      </c>
      <c r="AY263" s="126">
        <v>7.0823</v>
      </c>
      <c r="AZ263" s="120">
        <v>7.3514999999999997</v>
      </c>
      <c r="BA263" s="125">
        <v>6.6512000000000002</v>
      </c>
      <c r="BB263" s="120">
        <v>6.4920999999999998</v>
      </c>
      <c r="BC263" s="126">
        <v>8.1547000000000001</v>
      </c>
      <c r="BD263" s="121"/>
      <c r="BE263" s="102"/>
      <c r="BF263" s="102"/>
      <c r="BG263" s="102"/>
      <c r="BH263" s="102"/>
      <c r="BI263" s="102"/>
      <c r="BJ263" s="102"/>
      <c r="BK263" s="72">
        <v>7.46617046244537</v>
      </c>
      <c r="BL263" s="72">
        <v>7.1499797926618562</v>
      </c>
      <c r="BM263" s="72">
        <v>7.7491430048453704</v>
      </c>
      <c r="BN263" s="72">
        <v>7.4209687630618566</v>
      </c>
      <c r="BO263" s="72">
        <v>7.4465655057536129</v>
      </c>
      <c r="BP263" s="72"/>
      <c r="BQ263" s="72">
        <v>7.1745063479671503</v>
      </c>
      <c r="BR263" s="72">
        <v>7.5069021853500617</v>
      </c>
      <c r="BS263" s="72">
        <v>7.1925449668926982</v>
      </c>
      <c r="BT263" s="72">
        <v>6.7272393877551027</v>
      </c>
      <c r="BU263" s="72">
        <v>6.827478513731827</v>
      </c>
      <c r="BV263" s="72">
        <v>6.5914278190589997</v>
      </c>
      <c r="BW263" s="72">
        <v>7.1244000000000005</v>
      </c>
      <c r="BX263" s="103"/>
      <c r="BY263" s="41">
        <v>31.464653176312247</v>
      </c>
      <c r="BZ263" s="41">
        <v>41.087046958277256</v>
      </c>
      <c r="CA263" s="41">
        <v>36.062561951547778</v>
      </c>
      <c r="CB263" s="41">
        <v>0</v>
      </c>
      <c r="CC263" s="41">
        <v>41.974844535666215</v>
      </c>
      <c r="CD263" s="41">
        <v>0</v>
      </c>
      <c r="CE263" s="41">
        <v>41.643459259757741</v>
      </c>
      <c r="CF263" s="41">
        <v>28.322366608344552</v>
      </c>
      <c r="CG263" s="41">
        <v>44.023531884253025</v>
      </c>
      <c r="CH263" s="18"/>
      <c r="CI263" s="109"/>
      <c r="CJ263" s="109"/>
      <c r="CK263" s="109"/>
      <c r="CL263" s="109"/>
      <c r="CM263" s="108"/>
      <c r="CN263" s="19">
        <v>2042</v>
      </c>
      <c r="CO263" s="122">
        <v>51926</v>
      </c>
      <c r="CP263" s="108">
        <v>6.827478513731827</v>
      </c>
      <c r="CQ263" s="108">
        <v>6.7374434693877561</v>
      </c>
      <c r="CR263" s="108">
        <v>6.6014283165837506</v>
      </c>
      <c r="CS263" s="108">
        <v>6.9256652725568708</v>
      </c>
      <c r="CT263" s="108"/>
      <c r="CV263" s="105"/>
      <c r="CW263" s="105"/>
      <c r="CX263" s="105"/>
      <c r="CY263" s="105"/>
      <c r="CZ263" s="105"/>
      <c r="DA263" s="105"/>
      <c r="DB263" s="105"/>
      <c r="DC263" s="105"/>
      <c r="DD263" s="105"/>
      <c r="DE263" s="105"/>
      <c r="DF263" s="105"/>
      <c r="DG263" s="105"/>
      <c r="DH263" s="105"/>
      <c r="DI263" s="105"/>
      <c r="DJ263" s="105"/>
      <c r="DK263" s="105"/>
      <c r="DL263" s="105"/>
      <c r="DM263" s="105"/>
      <c r="DN263" s="105"/>
      <c r="DO263" s="105"/>
      <c r="DP263" s="105"/>
      <c r="DQ263" s="105"/>
      <c r="DR263" s="105"/>
      <c r="DS263" s="105"/>
      <c r="DT263" s="105"/>
      <c r="DU263" s="105"/>
      <c r="DV263" s="105"/>
      <c r="DW263" s="105"/>
      <c r="DX263" s="105"/>
      <c r="DY263" s="105"/>
      <c r="DZ263" s="105"/>
      <c r="EA263" s="105"/>
      <c r="EB263" s="105"/>
      <c r="EC263" s="105"/>
      <c r="ED263" s="105"/>
      <c r="EE263" s="105"/>
      <c r="EF263" s="105"/>
      <c r="EG263" s="105"/>
      <c r="EH263" s="105"/>
      <c r="EI263" s="105"/>
      <c r="EJ263" s="105"/>
      <c r="EK263" s="105"/>
      <c r="EL263" s="105"/>
      <c r="EM263" s="105"/>
      <c r="EN263" s="105"/>
      <c r="EO263" s="105"/>
      <c r="EP263" s="105"/>
      <c r="EQ263" s="105"/>
      <c r="ER263" s="22"/>
      <c r="ES263" s="22"/>
      <c r="ET263" s="22"/>
      <c r="EU263" s="22"/>
      <c r="EV263" s="22"/>
      <c r="EW263" s="22"/>
      <c r="EX263" s="22"/>
      <c r="EY263" s="105"/>
      <c r="EZ263" s="105"/>
      <c r="FA263" s="105"/>
      <c r="FB263" s="105"/>
      <c r="FC263" s="105"/>
      <c r="FD263" s="105"/>
      <c r="FE263" s="105"/>
      <c r="FF263" s="22"/>
      <c r="FG263" s="22"/>
      <c r="FH263" s="105"/>
      <c r="FI263" s="105"/>
      <c r="FJ263" s="105"/>
      <c r="FK263" s="105"/>
      <c r="FL263" s="105"/>
      <c r="FM263" s="105"/>
      <c r="FN263" s="105"/>
      <c r="FO263" s="105"/>
      <c r="FP263" s="105"/>
      <c r="FQ263" s="105"/>
      <c r="FR263" s="105"/>
      <c r="FS263" s="105"/>
      <c r="FT263" s="105"/>
      <c r="FU263" s="105"/>
      <c r="FV263" s="105"/>
      <c r="FW263" s="105"/>
      <c r="FX263" s="105"/>
      <c r="FY263" s="105"/>
      <c r="FZ263" s="105"/>
      <c r="GA263" s="105"/>
      <c r="GB263" s="105"/>
      <c r="GC263" s="105"/>
      <c r="GD263" s="22"/>
      <c r="GE263" s="22"/>
      <c r="GF263" s="105"/>
      <c r="GG263" s="105"/>
      <c r="GH263" s="105"/>
      <c r="GI263" s="105"/>
      <c r="GJ263" s="105"/>
    </row>
    <row r="264" spans="1:192" s="104" customFormat="1" ht="13" x14ac:dyDescent="0.3">
      <c r="A264" s="105"/>
      <c r="B264" s="106">
        <v>51957</v>
      </c>
      <c r="C264" s="106">
        <v>51986</v>
      </c>
      <c r="D264" s="107">
        <v>51957</v>
      </c>
      <c r="E264" s="51">
        <v>21.35134</v>
      </c>
      <c r="F264" s="124">
        <v>34.816879999999998</v>
      </c>
      <c r="G264" s="51">
        <v>27.406079999999999</v>
      </c>
      <c r="H264" s="124">
        <v>44.798050000000003</v>
      </c>
      <c r="I264" s="51">
        <v>24.288519999999998</v>
      </c>
      <c r="J264" s="124">
        <v>37.269820000000003</v>
      </c>
      <c r="K264" s="51">
        <v>0</v>
      </c>
      <c r="L264" s="124">
        <v>0</v>
      </c>
      <c r="M264" s="51">
        <v>0</v>
      </c>
      <c r="N264" s="124">
        <v>0</v>
      </c>
      <c r="O264" s="51">
        <v>38.053980000000003</v>
      </c>
      <c r="P264" s="124">
        <v>42.95955</v>
      </c>
      <c r="Q264" s="51">
        <v>37.942680000000003</v>
      </c>
      <c r="R264" s="124">
        <v>41.899850000000001</v>
      </c>
      <c r="S264" s="51">
        <v>24.406079999999999</v>
      </c>
      <c r="T264" s="124">
        <v>40.798050000000003</v>
      </c>
      <c r="U264" s="51">
        <v>25.156079999999999</v>
      </c>
      <c r="V264" s="124">
        <v>42.548050000000003</v>
      </c>
      <c r="W264" s="51">
        <v>24.288519999999998</v>
      </c>
      <c r="X264" s="124">
        <v>37.269820000000003</v>
      </c>
      <c r="Y264" s="51">
        <v>26.406079999999999</v>
      </c>
      <c r="Z264" s="124">
        <v>42.798050000000003</v>
      </c>
      <c r="AA264" s="51">
        <v>16.470880000000001</v>
      </c>
      <c r="AB264" s="124">
        <v>23.62875</v>
      </c>
      <c r="AC264" s="51">
        <v>25.906079999999999</v>
      </c>
      <c r="AD264" s="53">
        <v>43.298050000000003</v>
      </c>
      <c r="AE264" s="51">
        <v>29.756519999999998</v>
      </c>
      <c r="AF264" s="53">
        <v>42.93282</v>
      </c>
      <c r="AG264" s="53">
        <v>7.1062000000000003</v>
      </c>
      <c r="AH264" s="119">
        <v>7.1665000000000001</v>
      </c>
      <c r="AI264" s="53">
        <v>6.8826999999999998</v>
      </c>
      <c r="AJ264" s="119">
        <v>6.7066999999999997</v>
      </c>
      <c r="AK264" s="41">
        <v>6.8616999999999999</v>
      </c>
      <c r="AL264" s="119">
        <v>7.0057999999999998</v>
      </c>
      <c r="AM264" s="41">
        <v>6.5438000000000001</v>
      </c>
      <c r="AN264" s="119">
        <v>6.8594999999999997</v>
      </c>
      <c r="AO264" s="125">
        <v>6.9048999999999996</v>
      </c>
      <c r="AP264" s="120">
        <v>6.6905000000000001</v>
      </c>
      <c r="AQ264" s="125">
        <v>6.4907000000000004</v>
      </c>
      <c r="AR264" s="119">
        <v>7.1673</v>
      </c>
      <c r="AS264" s="53">
        <v>6.7926000000000002</v>
      </c>
      <c r="AT264" s="120">
        <v>7.2172999999999998</v>
      </c>
      <c r="AU264" s="126">
        <v>6.8216999999999999</v>
      </c>
      <c r="AV264" s="120">
        <v>6.7895000000000003</v>
      </c>
      <c r="AW264" s="125">
        <v>6.9364999999999997</v>
      </c>
      <c r="AX264" s="120">
        <v>6.7923</v>
      </c>
      <c r="AY264" s="126">
        <v>6.7167000000000003</v>
      </c>
      <c r="AZ264" s="120">
        <v>6.9199000000000002</v>
      </c>
      <c r="BA264" s="125">
        <v>6.9188000000000001</v>
      </c>
      <c r="BB264" s="120">
        <v>6.1329000000000002</v>
      </c>
      <c r="BC264" s="126">
        <v>7.9886999999999997</v>
      </c>
      <c r="BD264" s="121"/>
      <c r="BE264" s="102"/>
      <c r="BF264" s="102"/>
      <c r="BG264" s="102"/>
      <c r="BH264" s="102"/>
      <c r="BI264" s="102"/>
      <c r="BJ264" s="102"/>
      <c r="BK264" s="72">
        <v>7.0275079967476364</v>
      </c>
      <c r="BL264" s="72">
        <v>6.8095996727309682</v>
      </c>
      <c r="BM264" s="72">
        <v>7.2938553071476369</v>
      </c>
      <c r="BN264" s="72">
        <v>7.067688295130969</v>
      </c>
      <c r="BO264" s="72">
        <v>7.0496628179393035</v>
      </c>
      <c r="BP264" s="72"/>
      <c r="BQ264" s="72">
        <v>6.8038280553584105</v>
      </c>
      <c r="BR264" s="72">
        <v>7.0702368676649137</v>
      </c>
      <c r="BS264" s="72">
        <v>6.8640881747584048</v>
      </c>
      <c r="BT264" s="72">
        <v>7.0055046938775511</v>
      </c>
      <c r="BU264" s="72">
        <v>6.6140294022617141</v>
      </c>
      <c r="BV264" s="72">
        <v>6.8641413865589822</v>
      </c>
      <c r="BW264" s="72">
        <v>6.7587999999999999</v>
      </c>
      <c r="BX264" s="103"/>
      <c r="BY264" s="41">
        <v>27.036790222222219</v>
      </c>
      <c r="BZ264" s="41">
        <v>34.749356222222225</v>
      </c>
      <c r="CA264" s="41">
        <v>29.769513333333332</v>
      </c>
      <c r="CB264" s="41">
        <v>0</v>
      </c>
      <c r="CC264" s="41">
        <v>39.61348511111111</v>
      </c>
      <c r="CD264" s="41">
        <v>0</v>
      </c>
      <c r="CE264" s="41">
        <v>35.319846666666663</v>
      </c>
      <c r="CF264" s="41">
        <v>19.493091777777778</v>
      </c>
      <c r="CG264" s="41">
        <v>40.125220666666671</v>
      </c>
      <c r="CH264" s="18"/>
      <c r="CI264" s="109"/>
      <c r="CJ264" s="109"/>
      <c r="CK264" s="109"/>
      <c r="CL264" s="109"/>
      <c r="CM264" s="108"/>
      <c r="CN264" s="19">
        <v>2042</v>
      </c>
      <c r="CO264" s="122">
        <v>51957</v>
      </c>
      <c r="CP264" s="108">
        <v>6.6140294022617141</v>
      </c>
      <c r="CQ264" s="108">
        <v>7.0157087755102046</v>
      </c>
      <c r="CR264" s="108">
        <v>6.8741418840837332</v>
      </c>
      <c r="CS264" s="108">
        <v>6.7103091811578706</v>
      </c>
      <c r="CT264" s="108"/>
      <c r="CV264" s="105"/>
      <c r="CW264" s="105"/>
      <c r="CX264" s="105"/>
      <c r="CY264" s="105"/>
      <c r="CZ264" s="105"/>
      <c r="DA264" s="105"/>
      <c r="DB264" s="105"/>
      <c r="DC264" s="105"/>
      <c r="DD264" s="105"/>
      <c r="DE264" s="105"/>
      <c r="DF264" s="105"/>
      <c r="DG264" s="105"/>
      <c r="DH264" s="105"/>
      <c r="DI264" s="105"/>
      <c r="DJ264" s="105"/>
      <c r="DK264" s="105"/>
      <c r="DL264" s="105"/>
      <c r="DM264" s="105"/>
      <c r="DN264" s="105"/>
      <c r="DO264" s="105"/>
      <c r="DP264" s="105"/>
      <c r="DQ264" s="105"/>
      <c r="DR264" s="105"/>
      <c r="DS264" s="105"/>
      <c r="DT264" s="105"/>
      <c r="DU264" s="105"/>
      <c r="DV264" s="105"/>
      <c r="DW264" s="105"/>
      <c r="DX264" s="105"/>
      <c r="DY264" s="105"/>
      <c r="DZ264" s="105"/>
      <c r="EA264" s="105"/>
      <c r="EB264" s="105"/>
      <c r="EC264" s="105"/>
      <c r="ED264" s="105"/>
      <c r="EE264" s="105"/>
      <c r="EF264" s="105"/>
      <c r="EG264" s="105"/>
      <c r="EH264" s="105"/>
      <c r="EI264" s="105"/>
      <c r="EJ264" s="105"/>
      <c r="EK264" s="105"/>
      <c r="EL264" s="105"/>
      <c r="EM264" s="105"/>
      <c r="EN264" s="105"/>
      <c r="EO264" s="105"/>
      <c r="EP264" s="105"/>
      <c r="EQ264" s="105"/>
      <c r="ER264" s="22"/>
      <c r="ES264" s="22"/>
      <c r="ET264" s="22"/>
      <c r="EU264" s="22"/>
      <c r="EV264" s="22"/>
      <c r="EW264" s="22"/>
      <c r="EX264" s="22"/>
      <c r="EY264" s="105"/>
      <c r="EZ264" s="105"/>
      <c r="FA264" s="105"/>
      <c r="FB264" s="105"/>
      <c r="FC264" s="105"/>
      <c r="FD264" s="105"/>
      <c r="FE264" s="105"/>
      <c r="FF264" s="22"/>
      <c r="FG264" s="22"/>
      <c r="FH264" s="105"/>
      <c r="FI264" s="105"/>
      <c r="FJ264" s="105"/>
      <c r="FK264" s="105"/>
      <c r="FL264" s="105"/>
      <c r="FM264" s="105"/>
      <c r="FN264" s="105"/>
      <c r="FO264" s="105"/>
      <c r="FP264" s="105"/>
      <c r="FQ264" s="105"/>
      <c r="FR264" s="105"/>
      <c r="FS264" s="105"/>
      <c r="FT264" s="105"/>
      <c r="FU264" s="105"/>
      <c r="FV264" s="105"/>
      <c r="FW264" s="105"/>
      <c r="FX264" s="105"/>
      <c r="FY264" s="105"/>
      <c r="FZ264" s="105"/>
      <c r="GA264" s="105"/>
      <c r="GB264" s="105"/>
      <c r="GC264" s="105"/>
      <c r="GD264" s="22"/>
      <c r="GE264" s="22"/>
      <c r="GF264" s="105"/>
      <c r="GG264" s="105"/>
      <c r="GH264" s="105"/>
      <c r="GI264" s="105"/>
      <c r="GJ264" s="105"/>
    </row>
    <row r="265" spans="1:192" s="104" customFormat="1" ht="13" x14ac:dyDescent="0.3">
      <c r="A265" s="105"/>
      <c r="B265" s="106">
        <v>51987</v>
      </c>
      <c r="C265" s="106">
        <v>52017</v>
      </c>
      <c r="D265" s="107">
        <v>51987</v>
      </c>
      <c r="E265" s="51">
        <v>12.016489999999999</v>
      </c>
      <c r="F265" s="124">
        <v>20.962330000000001</v>
      </c>
      <c r="G265" s="51">
        <v>33.552100000000003</v>
      </c>
      <c r="H265" s="124">
        <v>48.891869999999997</v>
      </c>
      <c r="I265" s="51">
        <v>14.433059999999999</v>
      </c>
      <c r="J265" s="124">
        <v>23.352119999999999</v>
      </c>
      <c r="K265" s="51">
        <v>0</v>
      </c>
      <c r="L265" s="124">
        <v>0</v>
      </c>
      <c r="M265" s="51">
        <v>0</v>
      </c>
      <c r="N265" s="124">
        <v>0</v>
      </c>
      <c r="O265" s="51">
        <v>42.070599999999999</v>
      </c>
      <c r="P265" s="124">
        <v>45.343769999999999</v>
      </c>
      <c r="Q265" s="51">
        <v>45.065800000000003</v>
      </c>
      <c r="R265" s="124">
        <v>48.26887</v>
      </c>
      <c r="S265" s="51">
        <v>30.552099999999999</v>
      </c>
      <c r="T265" s="124">
        <v>44.891869999999997</v>
      </c>
      <c r="U265" s="51">
        <v>31.302099999999999</v>
      </c>
      <c r="V265" s="124">
        <v>46.891869999999997</v>
      </c>
      <c r="W265" s="51">
        <v>14.433059999999999</v>
      </c>
      <c r="X265" s="124">
        <v>23.352119999999999</v>
      </c>
      <c r="Y265" s="51">
        <v>32.052100000000003</v>
      </c>
      <c r="Z265" s="124">
        <v>48.141869999999997</v>
      </c>
      <c r="AA265" s="51">
        <v>21.145800000000001</v>
      </c>
      <c r="AB265" s="124">
        <v>26.473970000000001</v>
      </c>
      <c r="AC265" s="51">
        <v>32.052100000000003</v>
      </c>
      <c r="AD265" s="53">
        <v>46.891869999999997</v>
      </c>
      <c r="AE265" s="51">
        <v>19.946560000000002</v>
      </c>
      <c r="AF265" s="53">
        <v>29.18722</v>
      </c>
      <c r="AG265" s="53">
        <v>7.1619000000000002</v>
      </c>
      <c r="AH265" s="119">
        <v>7.2240000000000002</v>
      </c>
      <c r="AI265" s="53">
        <v>6.9227999999999996</v>
      </c>
      <c r="AJ265" s="119">
        <v>6.73</v>
      </c>
      <c r="AK265" s="41">
        <v>6.8006000000000002</v>
      </c>
      <c r="AL265" s="119">
        <v>6.9429999999999996</v>
      </c>
      <c r="AM265" s="41">
        <v>6.4520999999999997</v>
      </c>
      <c r="AN265" s="119">
        <v>6.9024000000000001</v>
      </c>
      <c r="AO265" s="125">
        <v>6.9451000000000001</v>
      </c>
      <c r="AP265" s="120">
        <v>6.6524999999999999</v>
      </c>
      <c r="AQ265" s="125">
        <v>6.5095999999999998</v>
      </c>
      <c r="AR265" s="119">
        <v>7.1026999999999996</v>
      </c>
      <c r="AS265" s="53">
        <v>6.8144</v>
      </c>
      <c r="AT265" s="120">
        <v>7.1527000000000003</v>
      </c>
      <c r="AU265" s="126">
        <v>6.843</v>
      </c>
      <c r="AV265" s="120">
        <v>6.8117999999999999</v>
      </c>
      <c r="AW265" s="125">
        <v>6.8794000000000004</v>
      </c>
      <c r="AX265" s="120">
        <v>6.8140999999999998</v>
      </c>
      <c r="AY265" s="126">
        <v>6.74</v>
      </c>
      <c r="AZ265" s="120">
        <v>6.9600999999999997</v>
      </c>
      <c r="BA265" s="125">
        <v>6.8560999999999996</v>
      </c>
      <c r="BB265" s="120">
        <v>6.1684999999999999</v>
      </c>
      <c r="BC265" s="126">
        <v>7.9969000000000001</v>
      </c>
      <c r="BD265" s="121"/>
      <c r="BE265" s="102"/>
      <c r="BF265" s="102"/>
      <c r="BG265" s="102"/>
      <c r="BH265" s="102"/>
      <c r="BI265" s="102"/>
      <c r="BJ265" s="102"/>
      <c r="BK265" s="72">
        <v>7.0683658075007623</v>
      </c>
      <c r="BL265" s="72">
        <v>6.7709778615712972</v>
      </c>
      <c r="BM265" s="72">
        <v>7.3362616219007633</v>
      </c>
      <c r="BN265" s="72">
        <v>7.0276027239712979</v>
      </c>
      <c r="BO265" s="72">
        <v>7.0508020037360302</v>
      </c>
      <c r="BP265" s="72"/>
      <c r="BQ265" s="72">
        <v>6.8274516992801386</v>
      </c>
      <c r="BR265" s="72">
        <v>7.1109086604613525</v>
      </c>
      <c r="BS265" s="72">
        <v>6.9070086632828067</v>
      </c>
      <c r="BT265" s="72">
        <v>6.9431577551020416</v>
      </c>
      <c r="BU265" s="72">
        <v>6.5214405492730219</v>
      </c>
      <c r="BV265" s="72">
        <v>6.8030383466827482</v>
      </c>
      <c r="BW265" s="72">
        <v>6.7821000000000007</v>
      </c>
      <c r="BX265" s="103"/>
      <c r="BY265" s="41">
        <v>15.960354946236558</v>
      </c>
      <c r="BZ265" s="41">
        <v>40.314794301075267</v>
      </c>
      <c r="CA265" s="41">
        <v>18.365118709677418</v>
      </c>
      <c r="CB265" s="41">
        <v>0</v>
      </c>
      <c r="CC265" s="41">
        <v>46.477906129032263</v>
      </c>
      <c r="CD265" s="41">
        <v>0</v>
      </c>
      <c r="CE265" s="41">
        <v>24.020399354838712</v>
      </c>
      <c r="CF265" s="41">
        <v>23.494778172043013</v>
      </c>
      <c r="CG265" s="41">
        <v>43.513610430107526</v>
      </c>
      <c r="CH265" s="18"/>
      <c r="CI265" s="109"/>
      <c r="CJ265" s="109"/>
      <c r="CK265" s="109"/>
      <c r="CL265" s="109"/>
      <c r="CM265" s="108"/>
      <c r="CN265" s="19">
        <v>2042</v>
      </c>
      <c r="CO265" s="122">
        <v>51987</v>
      </c>
      <c r="CP265" s="108">
        <v>6.5214405492730219</v>
      </c>
      <c r="CQ265" s="108">
        <v>6.9533618367346941</v>
      </c>
      <c r="CR265" s="108">
        <v>6.8130388442075001</v>
      </c>
      <c r="CS265" s="108">
        <v>6.6168931282662511</v>
      </c>
      <c r="CT265" s="108"/>
      <c r="CV265" s="105"/>
      <c r="CW265" s="105"/>
      <c r="CX265" s="105"/>
      <c r="CY265" s="105"/>
      <c r="CZ265" s="105"/>
      <c r="DA265" s="105"/>
      <c r="DB265" s="105"/>
      <c r="DC265" s="105"/>
      <c r="DD265" s="105"/>
      <c r="DE265" s="105"/>
      <c r="DF265" s="105"/>
      <c r="DG265" s="105"/>
      <c r="DH265" s="105"/>
      <c r="DI265" s="105"/>
      <c r="DJ265" s="105"/>
      <c r="DK265" s="105"/>
      <c r="DL265" s="105"/>
      <c r="DM265" s="105"/>
      <c r="DN265" s="105"/>
      <c r="DO265" s="105"/>
      <c r="DP265" s="105"/>
      <c r="DQ265" s="105"/>
      <c r="DR265" s="105"/>
      <c r="DS265" s="105"/>
      <c r="DT265" s="105"/>
      <c r="DU265" s="105"/>
      <c r="DV265" s="105"/>
      <c r="DW265" s="105"/>
      <c r="DX265" s="105"/>
      <c r="DY265" s="105"/>
      <c r="DZ265" s="105"/>
      <c r="EA265" s="105"/>
      <c r="EB265" s="105"/>
      <c r="EC265" s="105"/>
      <c r="ED265" s="105"/>
      <c r="EE265" s="105"/>
      <c r="EF265" s="105"/>
      <c r="EG265" s="105"/>
      <c r="EH265" s="105"/>
      <c r="EI265" s="105"/>
      <c r="EJ265" s="105"/>
      <c r="EK265" s="105"/>
      <c r="EL265" s="105"/>
      <c r="EM265" s="105"/>
      <c r="EN265" s="105"/>
      <c r="EO265" s="105"/>
      <c r="EP265" s="105"/>
      <c r="EQ265" s="105"/>
      <c r="ER265" s="22"/>
      <c r="ES265" s="22"/>
      <c r="ET265" s="22"/>
      <c r="EU265" s="22"/>
      <c r="EV265" s="22"/>
      <c r="EW265" s="22"/>
      <c r="EX265" s="22"/>
      <c r="EY265" s="105"/>
      <c r="EZ265" s="105"/>
      <c r="FA265" s="105"/>
      <c r="FB265" s="105"/>
      <c r="FC265" s="105"/>
      <c r="FD265" s="105"/>
      <c r="FE265" s="105"/>
      <c r="FF265" s="22"/>
      <c r="FG265" s="22"/>
      <c r="FH265" s="105"/>
      <c r="FI265" s="105"/>
      <c r="FJ265" s="105"/>
      <c r="FK265" s="105"/>
      <c r="FL265" s="105"/>
      <c r="FM265" s="105"/>
      <c r="FN265" s="105"/>
      <c r="FO265" s="105"/>
      <c r="FP265" s="105"/>
      <c r="FQ265" s="105"/>
      <c r="FR265" s="105"/>
      <c r="FS265" s="105"/>
      <c r="FT265" s="105"/>
      <c r="FU265" s="105"/>
      <c r="FV265" s="105"/>
      <c r="FW265" s="105"/>
      <c r="FX265" s="105"/>
      <c r="FY265" s="105"/>
      <c r="FZ265" s="105"/>
      <c r="GA265" s="105"/>
      <c r="GB265" s="105"/>
      <c r="GC265" s="105"/>
      <c r="GD265" s="22"/>
      <c r="GE265" s="22"/>
      <c r="GF265" s="105"/>
      <c r="GG265" s="105"/>
      <c r="GH265" s="105"/>
      <c r="GI265" s="105"/>
      <c r="GJ265" s="105"/>
    </row>
    <row r="266" spans="1:192" s="104" customFormat="1" ht="13" x14ac:dyDescent="0.3">
      <c r="A266" s="105"/>
      <c r="B266" s="106">
        <v>52018</v>
      </c>
      <c r="C266" s="106">
        <v>52047</v>
      </c>
      <c r="D266" s="107">
        <v>52018</v>
      </c>
      <c r="E266" s="51">
        <v>16.209430000000001</v>
      </c>
      <c r="F266" s="124">
        <v>31.504490000000001</v>
      </c>
      <c r="G266" s="51">
        <v>48.354340000000001</v>
      </c>
      <c r="H266" s="124">
        <v>71.963999999999999</v>
      </c>
      <c r="I266" s="51">
        <v>18.554659999999998</v>
      </c>
      <c r="J266" s="124">
        <v>33.809449999999998</v>
      </c>
      <c r="K266" s="51">
        <v>0</v>
      </c>
      <c r="L266" s="124">
        <v>0</v>
      </c>
      <c r="M266" s="51">
        <v>0</v>
      </c>
      <c r="N266" s="124">
        <v>0</v>
      </c>
      <c r="O266" s="51">
        <v>53.07094</v>
      </c>
      <c r="P266" s="124">
        <v>63.5503</v>
      </c>
      <c r="Q266" s="51">
        <v>52.358939999999997</v>
      </c>
      <c r="R266" s="124">
        <v>63.713999999999999</v>
      </c>
      <c r="S266" s="51">
        <v>46.354340000000001</v>
      </c>
      <c r="T266" s="124">
        <v>73.463999999999999</v>
      </c>
      <c r="U266" s="51">
        <v>47.854340000000001</v>
      </c>
      <c r="V266" s="124">
        <v>70.963999999999999</v>
      </c>
      <c r="W266" s="51">
        <v>18.554659999999998</v>
      </c>
      <c r="X266" s="124">
        <v>33.809449999999998</v>
      </c>
      <c r="Y266" s="51">
        <v>49.354340000000001</v>
      </c>
      <c r="Z266" s="124">
        <v>72.463999999999999</v>
      </c>
      <c r="AA266" s="51">
        <v>30.33464</v>
      </c>
      <c r="AB266" s="124">
        <v>42.640500000000003</v>
      </c>
      <c r="AC266" s="51">
        <v>45.854340000000001</v>
      </c>
      <c r="AD266" s="53">
        <v>69.963999999999999</v>
      </c>
      <c r="AE266" s="51">
        <v>23.852260000000001</v>
      </c>
      <c r="AF266" s="53">
        <v>39.480849999999997</v>
      </c>
      <c r="AG266" s="53">
        <v>7.6108000000000002</v>
      </c>
      <c r="AH266" s="119">
        <v>7.5118999999999998</v>
      </c>
      <c r="AI266" s="53">
        <v>7.0946999999999996</v>
      </c>
      <c r="AJ266" s="119">
        <v>6.6824000000000003</v>
      </c>
      <c r="AK266" s="41">
        <v>6.665</v>
      </c>
      <c r="AL266" s="119">
        <v>6.8070000000000004</v>
      </c>
      <c r="AM266" s="41">
        <v>6.4446000000000003</v>
      </c>
      <c r="AN266" s="119">
        <v>6.9470000000000001</v>
      </c>
      <c r="AO266" s="125">
        <v>7.1173999999999999</v>
      </c>
      <c r="AP266" s="120">
        <v>6.5890000000000004</v>
      </c>
      <c r="AQ266" s="125">
        <v>6.5393999999999997</v>
      </c>
      <c r="AR266" s="119">
        <v>6.9661999999999997</v>
      </c>
      <c r="AS266" s="53">
        <v>6.7664</v>
      </c>
      <c r="AT266" s="120">
        <v>7.0162000000000004</v>
      </c>
      <c r="AU266" s="126">
        <v>6.7938000000000001</v>
      </c>
      <c r="AV266" s="120">
        <v>6.7638999999999996</v>
      </c>
      <c r="AW266" s="125">
        <v>6.8227000000000002</v>
      </c>
      <c r="AX266" s="120">
        <v>6.7660999999999998</v>
      </c>
      <c r="AY266" s="126">
        <v>6.6924000000000001</v>
      </c>
      <c r="AZ266" s="120">
        <v>7.1323999999999996</v>
      </c>
      <c r="BA266" s="125">
        <v>6.72</v>
      </c>
      <c r="BB266" s="120">
        <v>6.2062999999999997</v>
      </c>
      <c r="BC266" s="126">
        <v>8.4857999999999993</v>
      </c>
      <c r="BD266" s="121"/>
      <c r="BE266" s="102"/>
      <c r="BF266" s="102"/>
      <c r="BG266" s="102"/>
      <c r="BH266" s="102"/>
      <c r="BI266" s="102"/>
      <c r="BJ266" s="102"/>
      <c r="BK266" s="72">
        <v>7.2434852302063213</v>
      </c>
      <c r="BL266" s="72">
        <v>6.7064387823965852</v>
      </c>
      <c r="BM266" s="72">
        <v>7.5180180406063224</v>
      </c>
      <c r="BN266" s="72">
        <v>6.9606176247965861</v>
      </c>
      <c r="BO266" s="72">
        <v>7.1071399195014537</v>
      </c>
      <c r="BP266" s="72"/>
      <c r="BQ266" s="72">
        <v>6.7791905211396131</v>
      </c>
      <c r="BR266" s="72">
        <v>7.2852307972480785</v>
      </c>
      <c r="BS266" s="72">
        <v>6.9516299637067771</v>
      </c>
      <c r="BT266" s="72">
        <v>6.8047904081632655</v>
      </c>
      <c r="BU266" s="72">
        <v>6.5138678513731838</v>
      </c>
      <c r="BV266" s="72">
        <v>6.667431600247113</v>
      </c>
      <c r="BW266" s="72">
        <v>6.7345000000000006</v>
      </c>
      <c r="BX266" s="103"/>
      <c r="BY266" s="41">
        <v>23.007234444444443</v>
      </c>
      <c r="BZ266" s="41">
        <v>58.847522222222224</v>
      </c>
      <c r="CA266" s="41">
        <v>25.334566666666667</v>
      </c>
      <c r="CB266" s="41">
        <v>0</v>
      </c>
      <c r="CC266" s="41">
        <v>57.405633333333334</v>
      </c>
      <c r="CD266" s="41">
        <v>0</v>
      </c>
      <c r="CE266" s="41">
        <v>30.798300000000001</v>
      </c>
      <c r="CF266" s="41">
        <v>35.803911111111113</v>
      </c>
      <c r="CG266" s="41">
        <v>57.728433333333335</v>
      </c>
      <c r="CH266" s="18"/>
      <c r="CI266" s="109"/>
      <c r="CJ266" s="109"/>
      <c r="CK266" s="109"/>
      <c r="CL266" s="109"/>
      <c r="CM266" s="108"/>
      <c r="CN266" s="19">
        <v>2042</v>
      </c>
      <c r="CO266" s="122">
        <v>52018</v>
      </c>
      <c r="CP266" s="108">
        <v>6.5138678513731838</v>
      </c>
      <c r="CQ266" s="108">
        <v>6.8149944897959189</v>
      </c>
      <c r="CR266" s="108">
        <v>6.6774320977718649</v>
      </c>
      <c r="CS266" s="108">
        <v>6.6092527749763157</v>
      </c>
      <c r="CT266" s="108"/>
      <c r="CV266" s="105"/>
      <c r="CW266" s="105"/>
      <c r="CX266" s="105"/>
      <c r="CY266" s="105"/>
      <c r="CZ266" s="105"/>
      <c r="DA266" s="105"/>
      <c r="DB266" s="105"/>
      <c r="DC266" s="105"/>
      <c r="DD266" s="105"/>
      <c r="DE266" s="105"/>
      <c r="DF266" s="105"/>
      <c r="DG266" s="105"/>
      <c r="DH266" s="105"/>
      <c r="DI266" s="105"/>
      <c r="DJ266" s="105"/>
      <c r="DK266" s="105"/>
      <c r="DL266" s="105"/>
      <c r="DM266" s="105"/>
      <c r="DN266" s="105"/>
      <c r="DO266" s="105"/>
      <c r="DP266" s="105"/>
      <c r="DQ266" s="105"/>
      <c r="DR266" s="105"/>
      <c r="DS266" s="105"/>
      <c r="DT266" s="105"/>
      <c r="DU266" s="105"/>
      <c r="DV266" s="105"/>
      <c r="DW266" s="105"/>
      <c r="DX266" s="105"/>
      <c r="DY266" s="105"/>
      <c r="DZ266" s="105"/>
      <c r="EA266" s="105"/>
      <c r="EB266" s="105"/>
      <c r="EC266" s="105"/>
      <c r="ED266" s="105"/>
      <c r="EE266" s="105"/>
      <c r="EF266" s="105"/>
      <c r="EG266" s="105"/>
      <c r="EH266" s="105"/>
      <c r="EI266" s="105"/>
      <c r="EJ266" s="105"/>
      <c r="EK266" s="105"/>
      <c r="EL266" s="105"/>
      <c r="EM266" s="105"/>
      <c r="EN266" s="105"/>
      <c r="EO266" s="105"/>
      <c r="EP266" s="105"/>
      <c r="EQ266" s="105"/>
      <c r="ER266" s="22"/>
      <c r="ES266" s="22"/>
      <c r="ET266" s="22"/>
      <c r="EU266" s="22"/>
      <c r="EV266" s="22"/>
      <c r="EW266" s="22"/>
      <c r="EX266" s="22"/>
      <c r="EY266" s="105"/>
      <c r="EZ266" s="105"/>
      <c r="FA266" s="105"/>
      <c r="FB266" s="105"/>
      <c r="FC266" s="105"/>
      <c r="FD266" s="105"/>
      <c r="FE266" s="105"/>
      <c r="FF266" s="22"/>
      <c r="FG266" s="22"/>
      <c r="FH266" s="105"/>
      <c r="FI266" s="105"/>
      <c r="FJ266" s="105"/>
      <c r="FK266" s="105"/>
      <c r="FL266" s="105"/>
      <c r="FM266" s="105"/>
      <c r="FN266" s="105"/>
      <c r="FO266" s="105"/>
      <c r="FP266" s="105"/>
      <c r="FQ266" s="105"/>
      <c r="FR266" s="105"/>
      <c r="FS266" s="105"/>
      <c r="FT266" s="105"/>
      <c r="FU266" s="105"/>
      <c r="FV266" s="105"/>
      <c r="FW266" s="105"/>
      <c r="FX266" s="105"/>
      <c r="FY266" s="105"/>
      <c r="FZ266" s="105"/>
      <c r="GA266" s="105"/>
      <c r="GB266" s="105"/>
      <c r="GC266" s="105"/>
      <c r="GD266" s="22"/>
      <c r="GE266" s="22"/>
      <c r="GF266" s="105"/>
      <c r="GG266" s="105"/>
      <c r="GH266" s="105"/>
      <c r="GI266" s="105"/>
      <c r="GJ266" s="105"/>
    </row>
    <row r="267" spans="1:192" s="104" customFormat="1" ht="13" x14ac:dyDescent="0.3">
      <c r="A267" s="105"/>
      <c r="B267" s="106">
        <v>52048</v>
      </c>
      <c r="C267" s="106">
        <v>52078</v>
      </c>
      <c r="D267" s="107">
        <v>52048</v>
      </c>
      <c r="E267" s="51">
        <v>70.524860000000004</v>
      </c>
      <c r="F267" s="124">
        <v>69.30641</v>
      </c>
      <c r="G267" s="51">
        <v>113.9036</v>
      </c>
      <c r="H267" s="124">
        <v>133.28790000000001</v>
      </c>
      <c r="I267" s="51">
        <v>72.737819999999999</v>
      </c>
      <c r="J267" s="124">
        <v>71.380549999999999</v>
      </c>
      <c r="K267" s="51">
        <v>0</v>
      </c>
      <c r="L267" s="124">
        <v>0</v>
      </c>
      <c r="M267" s="51">
        <v>0</v>
      </c>
      <c r="N267" s="124">
        <v>0</v>
      </c>
      <c r="O267" s="51">
        <v>113.5814</v>
      </c>
      <c r="P267" s="124">
        <v>107.96850000000001</v>
      </c>
      <c r="Q267" s="51">
        <v>98.754499999999993</v>
      </c>
      <c r="R267" s="124">
        <v>94.849699999999999</v>
      </c>
      <c r="S267" s="51">
        <v>115.9036</v>
      </c>
      <c r="T267" s="124">
        <v>134.28790000000001</v>
      </c>
      <c r="U267" s="51">
        <v>118.4036</v>
      </c>
      <c r="V267" s="124">
        <v>134.28790000000001</v>
      </c>
      <c r="W267" s="51">
        <v>72.737819999999999</v>
      </c>
      <c r="X267" s="124">
        <v>71.380549999999999</v>
      </c>
      <c r="Y267" s="51">
        <v>116.9036</v>
      </c>
      <c r="Z267" s="124">
        <v>134.28790000000001</v>
      </c>
      <c r="AA267" s="51">
        <v>96.987700000000004</v>
      </c>
      <c r="AB267" s="124">
        <v>91.135300000000001</v>
      </c>
      <c r="AC267" s="51">
        <v>114.9036</v>
      </c>
      <c r="AD267" s="53">
        <v>132.78790000000001</v>
      </c>
      <c r="AE267" s="51">
        <v>78.719319999999996</v>
      </c>
      <c r="AF267" s="53">
        <v>77.534949999999995</v>
      </c>
      <c r="AG267" s="53">
        <v>7.9375</v>
      </c>
      <c r="AH267" s="119">
        <v>7.8746</v>
      </c>
      <c r="AI267" s="53">
        <v>7.4463999999999997</v>
      </c>
      <c r="AJ267" s="119">
        <v>6.7214</v>
      </c>
      <c r="AK267" s="41">
        <v>6.569</v>
      </c>
      <c r="AL267" s="119">
        <v>6.7133000000000003</v>
      </c>
      <c r="AM267" s="41">
        <v>6.4516999999999998</v>
      </c>
      <c r="AN267" s="119">
        <v>6.9904000000000002</v>
      </c>
      <c r="AO267" s="125">
        <v>7.4698000000000002</v>
      </c>
      <c r="AP267" s="120">
        <v>6.6273999999999997</v>
      </c>
      <c r="AQ267" s="125">
        <v>6.5784000000000002</v>
      </c>
      <c r="AR267" s="119">
        <v>6.8750999999999998</v>
      </c>
      <c r="AS267" s="53">
        <v>6.8075999999999999</v>
      </c>
      <c r="AT267" s="120">
        <v>6.9250999999999996</v>
      </c>
      <c r="AU267" s="126">
        <v>6.8353000000000002</v>
      </c>
      <c r="AV267" s="120">
        <v>6.8044000000000002</v>
      </c>
      <c r="AW267" s="125">
        <v>6.9006999999999996</v>
      </c>
      <c r="AX267" s="120">
        <v>6.8072999999999997</v>
      </c>
      <c r="AY267" s="126">
        <v>6.7313999999999998</v>
      </c>
      <c r="AZ267" s="120">
        <v>7.4847999999999999</v>
      </c>
      <c r="BA267" s="125">
        <v>6.6264000000000003</v>
      </c>
      <c r="BB267" s="120">
        <v>6.3132000000000001</v>
      </c>
      <c r="BC267" s="126">
        <v>9.0325000000000006</v>
      </c>
      <c r="BD267" s="121"/>
      <c r="BE267" s="102"/>
      <c r="BF267" s="102"/>
      <c r="BG267" s="102"/>
      <c r="BH267" s="102"/>
      <c r="BI267" s="102"/>
      <c r="BJ267" s="102"/>
      <c r="BK267" s="72">
        <v>7.6016517105396888</v>
      </c>
      <c r="BL267" s="72">
        <v>6.745467138936883</v>
      </c>
      <c r="BM267" s="72">
        <v>7.8897589689396899</v>
      </c>
      <c r="BN267" s="72">
        <v>7.0011251493368833</v>
      </c>
      <c r="BO267" s="72">
        <v>7.3095007419382858</v>
      </c>
      <c r="BP267" s="72"/>
      <c r="BQ267" s="72">
        <v>6.8187322427253374</v>
      </c>
      <c r="BR267" s="72">
        <v>7.6417666127074071</v>
      </c>
      <c r="BS267" s="72">
        <v>6.9950506910251704</v>
      </c>
      <c r="BT267" s="72">
        <v>6.7068312244897959</v>
      </c>
      <c r="BU267" s="72">
        <v>6.5210366720516975</v>
      </c>
      <c r="BV267" s="72">
        <v>6.5714268240094951</v>
      </c>
      <c r="BW267" s="72">
        <v>6.7735000000000003</v>
      </c>
      <c r="BX267" s="103"/>
      <c r="BY267" s="41">
        <v>69.987693870967746</v>
      </c>
      <c r="BZ267" s="41">
        <v>122.44936666666665</v>
      </c>
      <c r="CA267" s="41">
        <v>72.139453655913968</v>
      </c>
      <c r="CB267" s="41">
        <v>0</v>
      </c>
      <c r="CC267" s="41">
        <v>97.033029032258071</v>
      </c>
      <c r="CD267" s="41">
        <v>0</v>
      </c>
      <c r="CE267" s="41">
        <v>78.197178387096756</v>
      </c>
      <c r="CF267" s="41">
        <v>94.407609677419345</v>
      </c>
      <c r="CG267" s="41">
        <v>111.10689569892472</v>
      </c>
      <c r="CH267" s="18"/>
      <c r="CI267" s="109"/>
      <c r="CJ267" s="109"/>
      <c r="CK267" s="109"/>
      <c r="CL267" s="109"/>
      <c r="CM267" s="108"/>
      <c r="CN267" s="19">
        <v>2042</v>
      </c>
      <c r="CO267" s="122">
        <v>52048</v>
      </c>
      <c r="CP267" s="108">
        <v>6.5210366720516975</v>
      </c>
      <c r="CQ267" s="108">
        <v>6.7170353061224493</v>
      </c>
      <c r="CR267" s="108">
        <v>6.5814273215342469</v>
      </c>
      <c r="CS267" s="108">
        <v>6.6164856427574552</v>
      </c>
      <c r="CT267" s="108"/>
      <c r="CV267" s="105"/>
      <c r="CW267" s="105"/>
      <c r="CX267" s="105"/>
      <c r="CY267" s="105"/>
      <c r="CZ267" s="105"/>
      <c r="DA267" s="105"/>
      <c r="DB267" s="105"/>
      <c r="DC267" s="105"/>
      <c r="DD267" s="105"/>
      <c r="DE267" s="105"/>
      <c r="DF267" s="105"/>
      <c r="DG267" s="105"/>
      <c r="DH267" s="105"/>
      <c r="DI267" s="105"/>
      <c r="DJ267" s="105"/>
      <c r="DK267" s="105"/>
      <c r="DL267" s="105"/>
      <c r="DM267" s="105"/>
      <c r="DN267" s="105"/>
      <c r="DO267" s="105"/>
      <c r="DP267" s="105"/>
      <c r="DQ267" s="105"/>
      <c r="DR267" s="105"/>
      <c r="DS267" s="105"/>
      <c r="DT267" s="105"/>
      <c r="DU267" s="105"/>
      <c r="DV267" s="105"/>
      <c r="DW267" s="105"/>
      <c r="DX267" s="105"/>
      <c r="DY267" s="105"/>
      <c r="DZ267" s="105"/>
      <c r="EA267" s="105"/>
      <c r="EB267" s="105"/>
      <c r="EC267" s="105"/>
      <c r="ED267" s="105"/>
      <c r="EE267" s="105"/>
      <c r="EF267" s="105"/>
      <c r="EG267" s="105"/>
      <c r="EH267" s="105"/>
      <c r="EI267" s="105"/>
      <c r="EJ267" s="105"/>
      <c r="EK267" s="105"/>
      <c r="EL267" s="105"/>
      <c r="EM267" s="105"/>
      <c r="EN267" s="105"/>
      <c r="EO267" s="105"/>
      <c r="EP267" s="105"/>
      <c r="EQ267" s="105"/>
      <c r="ER267" s="22"/>
      <c r="ES267" s="22"/>
      <c r="ET267" s="22"/>
      <c r="EU267" s="22"/>
      <c r="EV267" s="22"/>
      <c r="EW267" s="22"/>
      <c r="EX267" s="22"/>
      <c r="EY267" s="105"/>
      <c r="EZ267" s="105"/>
      <c r="FA267" s="105"/>
      <c r="FB267" s="105"/>
      <c r="FC267" s="105"/>
      <c r="FD267" s="105"/>
      <c r="FE267" s="105"/>
      <c r="FF267" s="22"/>
      <c r="FG267" s="22"/>
      <c r="FH267" s="105"/>
      <c r="FI267" s="105"/>
      <c r="FJ267" s="105"/>
      <c r="FK267" s="105"/>
      <c r="FL267" s="105"/>
      <c r="FM267" s="105"/>
      <c r="FN267" s="105"/>
      <c r="FO267" s="105"/>
      <c r="FP267" s="105"/>
      <c r="FQ267" s="105"/>
      <c r="FR267" s="105"/>
      <c r="FS267" s="105"/>
      <c r="FT267" s="105"/>
      <c r="FU267" s="105"/>
      <c r="FV267" s="105"/>
      <c r="FW267" s="105"/>
      <c r="FX267" s="105"/>
      <c r="FY267" s="105"/>
      <c r="FZ267" s="105"/>
      <c r="GA267" s="105"/>
      <c r="GB267" s="105"/>
      <c r="GC267" s="105"/>
      <c r="GD267" s="22"/>
      <c r="GE267" s="22"/>
      <c r="GF267" s="105"/>
      <c r="GG267" s="105"/>
      <c r="GH267" s="105"/>
      <c r="GI267" s="105"/>
      <c r="GJ267" s="105"/>
    </row>
    <row r="268" spans="1:192" s="104" customFormat="1" ht="13" x14ac:dyDescent="0.3">
      <c r="A268" s="105"/>
      <c r="B268" s="106">
        <v>52079</v>
      </c>
      <c r="C268" s="106">
        <v>52109</v>
      </c>
      <c r="D268" s="107">
        <v>52079</v>
      </c>
      <c r="E268" s="51">
        <v>80.17492</v>
      </c>
      <c r="F268" s="124">
        <v>79.410799999999995</v>
      </c>
      <c r="G268" s="51">
        <v>124.87390000000001</v>
      </c>
      <c r="H268" s="124">
        <v>141.64320000000001</v>
      </c>
      <c r="I268" s="51">
        <v>82.404579999999996</v>
      </c>
      <c r="J268" s="124">
        <v>81.319540000000003</v>
      </c>
      <c r="K268" s="51">
        <v>0</v>
      </c>
      <c r="L268" s="124">
        <v>0</v>
      </c>
      <c r="M268" s="51">
        <v>0</v>
      </c>
      <c r="N268" s="124">
        <v>0</v>
      </c>
      <c r="O268" s="51">
        <v>120.7253</v>
      </c>
      <c r="P268" s="124">
        <v>110.5947</v>
      </c>
      <c r="Q268" s="51">
        <v>99.738100000000003</v>
      </c>
      <c r="R268" s="124">
        <v>95.529499999999999</v>
      </c>
      <c r="S268" s="51">
        <v>126.87390000000001</v>
      </c>
      <c r="T268" s="124">
        <v>141.64320000000001</v>
      </c>
      <c r="U268" s="51">
        <v>128.87389999999999</v>
      </c>
      <c r="V268" s="124">
        <v>142.14320000000001</v>
      </c>
      <c r="W268" s="51">
        <v>82.404579999999996</v>
      </c>
      <c r="X268" s="124">
        <v>81.319540000000003</v>
      </c>
      <c r="Y268" s="51">
        <v>126.87390000000001</v>
      </c>
      <c r="Z268" s="124">
        <v>142.64320000000001</v>
      </c>
      <c r="AA268" s="51">
        <v>105.0223</v>
      </c>
      <c r="AB268" s="124">
        <v>99.096900000000005</v>
      </c>
      <c r="AC268" s="51">
        <v>125.87390000000001</v>
      </c>
      <c r="AD268" s="53">
        <v>141.14320000000001</v>
      </c>
      <c r="AE268" s="51">
        <v>88.634879999999995</v>
      </c>
      <c r="AF268" s="53">
        <v>87.665639999999996</v>
      </c>
      <c r="AG268" s="53">
        <v>8.4382000000000001</v>
      </c>
      <c r="AH268" s="119">
        <v>8.3094000000000001</v>
      </c>
      <c r="AI268" s="53">
        <v>7.8678999999999997</v>
      </c>
      <c r="AJ268" s="119">
        <v>7.2680999999999996</v>
      </c>
      <c r="AK268" s="41">
        <v>7.1336000000000004</v>
      </c>
      <c r="AL268" s="119">
        <v>7.2784000000000004</v>
      </c>
      <c r="AM268" s="41">
        <v>7.1105999999999998</v>
      </c>
      <c r="AN268" s="119">
        <v>7.5579999999999998</v>
      </c>
      <c r="AO268" s="125">
        <v>7.8921999999999999</v>
      </c>
      <c r="AP268" s="120">
        <v>7.1677999999999997</v>
      </c>
      <c r="AQ268" s="125">
        <v>7.1214000000000004</v>
      </c>
      <c r="AR268" s="119">
        <v>7.4408000000000003</v>
      </c>
      <c r="AS268" s="53">
        <v>7.3548</v>
      </c>
      <c r="AT268" s="120">
        <v>7.4908000000000001</v>
      </c>
      <c r="AU268" s="126">
        <v>7.3819999999999997</v>
      </c>
      <c r="AV268" s="120">
        <v>7.3514999999999997</v>
      </c>
      <c r="AW268" s="125">
        <v>7.4531000000000001</v>
      </c>
      <c r="AX268" s="120">
        <v>7.3544999999999998</v>
      </c>
      <c r="AY268" s="126">
        <v>7.2781000000000002</v>
      </c>
      <c r="AZ268" s="120">
        <v>7.9071999999999996</v>
      </c>
      <c r="BA268" s="125">
        <v>7.1914999999999996</v>
      </c>
      <c r="BB268" s="120">
        <v>6.8300999999999998</v>
      </c>
      <c r="BC268" s="126">
        <v>9.5507000000000009</v>
      </c>
      <c r="BD268" s="121"/>
      <c r="BE268" s="102"/>
      <c r="BF268" s="102"/>
      <c r="BG268" s="102"/>
      <c r="BH268" s="102"/>
      <c r="BI268" s="102"/>
      <c r="BJ268" s="102"/>
      <c r="BK268" s="72">
        <v>8.0309636324829761</v>
      </c>
      <c r="BL268" s="72">
        <v>7.2947099481654636</v>
      </c>
      <c r="BM268" s="72">
        <v>8.3353417388829758</v>
      </c>
      <c r="BN268" s="72">
        <v>7.5711841665654642</v>
      </c>
      <c r="BO268" s="72">
        <v>7.8080498715242204</v>
      </c>
      <c r="BP268" s="72"/>
      <c r="BQ268" s="72">
        <v>7.3730260681334281</v>
      </c>
      <c r="BR268" s="72">
        <v>8.0691239579117777</v>
      </c>
      <c r="BS268" s="72">
        <v>7.5629217699634115</v>
      </c>
      <c r="BT268" s="72">
        <v>7.2829536734693887</v>
      </c>
      <c r="BU268" s="72">
        <v>7.1863234248788377</v>
      </c>
      <c r="BV268" s="72">
        <v>7.1360549142569853</v>
      </c>
      <c r="BW268" s="72">
        <v>7.3201999999999998</v>
      </c>
      <c r="BX268" s="103"/>
      <c r="BY268" s="41">
        <v>79.838049892473123</v>
      </c>
      <c r="BZ268" s="41">
        <v>132.26681720430108</v>
      </c>
      <c r="CA268" s="41">
        <v>81.926229032258064</v>
      </c>
      <c r="CB268" s="41">
        <v>0</v>
      </c>
      <c r="CC268" s="41">
        <v>97.882695698924735</v>
      </c>
      <c r="CD268" s="41">
        <v>0</v>
      </c>
      <c r="CE268" s="41">
        <v>88.207580645161286</v>
      </c>
      <c r="CF268" s="41">
        <v>102.41002688172043</v>
      </c>
      <c r="CG268" s="41">
        <v>116.25912150537634</v>
      </c>
      <c r="CH268" s="18"/>
      <c r="CI268" s="109"/>
      <c r="CJ268" s="109"/>
      <c r="CK268" s="109"/>
      <c r="CL268" s="109"/>
      <c r="CM268" s="108"/>
      <c r="CN268" s="19">
        <v>2042</v>
      </c>
      <c r="CO268" s="122">
        <v>52079</v>
      </c>
      <c r="CP268" s="108">
        <v>7.1863234248788377</v>
      </c>
      <c r="CQ268" s="108">
        <v>7.2931577551020412</v>
      </c>
      <c r="CR268" s="108">
        <v>7.1460554117817372</v>
      </c>
      <c r="CS268" s="108">
        <v>7.2877161471226435</v>
      </c>
      <c r="CT268" s="108"/>
      <c r="CV268" s="105"/>
      <c r="CW268" s="105"/>
      <c r="CX268" s="105"/>
      <c r="CY268" s="105"/>
      <c r="CZ268" s="105"/>
      <c r="DA268" s="105"/>
      <c r="DB268" s="105"/>
      <c r="DC268" s="105"/>
      <c r="DD268" s="105"/>
      <c r="DE268" s="105"/>
      <c r="DF268" s="105"/>
      <c r="DG268" s="105"/>
      <c r="DH268" s="105"/>
      <c r="DI268" s="105"/>
      <c r="DJ268" s="105"/>
      <c r="DK268" s="105"/>
      <c r="DL268" s="105"/>
      <c r="DM268" s="105"/>
      <c r="DN268" s="105"/>
      <c r="DO268" s="105"/>
      <c r="DP268" s="105"/>
      <c r="DQ268" s="105"/>
      <c r="DR268" s="105"/>
      <c r="DS268" s="105"/>
      <c r="DT268" s="105"/>
      <c r="DU268" s="105"/>
      <c r="DV268" s="105"/>
      <c r="DW268" s="105"/>
      <c r="DX268" s="105"/>
      <c r="DY268" s="105"/>
      <c r="DZ268" s="105"/>
      <c r="EA268" s="105"/>
      <c r="EB268" s="105"/>
      <c r="EC268" s="105"/>
      <c r="ED268" s="105"/>
      <c r="EE268" s="105"/>
      <c r="EF268" s="105"/>
      <c r="EG268" s="105"/>
      <c r="EH268" s="105"/>
      <c r="EI268" s="105"/>
      <c r="EJ268" s="105"/>
      <c r="EK268" s="105"/>
      <c r="EL268" s="105"/>
      <c r="EM268" s="105"/>
      <c r="EN268" s="105"/>
      <c r="EO268" s="105"/>
      <c r="EP268" s="105"/>
      <c r="EQ268" s="105"/>
      <c r="ER268" s="22"/>
      <c r="ES268" s="22"/>
      <c r="ET268" s="22"/>
      <c r="EU268" s="22"/>
      <c r="EV268" s="22"/>
      <c r="EW268" s="22"/>
      <c r="EX268" s="22"/>
      <c r="EY268" s="105"/>
      <c r="EZ268" s="105"/>
      <c r="FA268" s="105"/>
      <c r="FB268" s="105"/>
      <c r="FC268" s="105"/>
      <c r="FD268" s="105"/>
      <c r="FE268" s="105"/>
      <c r="FF268" s="22"/>
      <c r="FG268" s="22"/>
      <c r="FH268" s="105"/>
      <c r="FI268" s="105"/>
      <c r="FJ268" s="105"/>
      <c r="FK268" s="105"/>
      <c r="FL268" s="105"/>
      <c r="FM268" s="105"/>
      <c r="FN268" s="105"/>
      <c r="FO268" s="105"/>
      <c r="FP268" s="105"/>
      <c r="FQ268" s="105"/>
      <c r="FR268" s="105"/>
      <c r="FS268" s="105"/>
      <c r="FT268" s="105"/>
      <c r="FU268" s="105"/>
      <c r="FV268" s="105"/>
      <c r="FW268" s="105"/>
      <c r="FX268" s="105"/>
      <c r="FY268" s="105"/>
      <c r="FZ268" s="105"/>
      <c r="GA268" s="105"/>
      <c r="GB268" s="105"/>
      <c r="GC268" s="105"/>
      <c r="GD268" s="22"/>
      <c r="GE268" s="22"/>
      <c r="GF268" s="105"/>
      <c r="GG268" s="105"/>
      <c r="GH268" s="105"/>
      <c r="GI268" s="105"/>
      <c r="GJ268" s="105"/>
    </row>
    <row r="269" spans="1:192" s="104" customFormat="1" ht="13" x14ac:dyDescent="0.3">
      <c r="A269" s="105"/>
      <c r="B269" s="106">
        <v>52110</v>
      </c>
      <c r="C269" s="106">
        <v>52139</v>
      </c>
      <c r="D269" s="107">
        <v>52110</v>
      </c>
      <c r="E269" s="51">
        <v>75.965530000000001</v>
      </c>
      <c r="F269" s="124">
        <v>75.902910000000006</v>
      </c>
      <c r="G269" s="51">
        <v>109.4979</v>
      </c>
      <c r="H269" s="124">
        <v>120.2577</v>
      </c>
      <c r="I269" s="51">
        <v>78.276780000000002</v>
      </c>
      <c r="J269" s="124">
        <v>76.810100000000006</v>
      </c>
      <c r="K269" s="51">
        <v>0</v>
      </c>
      <c r="L269" s="124">
        <v>0</v>
      </c>
      <c r="M269" s="51">
        <v>0</v>
      </c>
      <c r="N269" s="124">
        <v>0</v>
      </c>
      <c r="O269" s="51">
        <v>100.8165</v>
      </c>
      <c r="P269" s="124">
        <v>97.978300000000004</v>
      </c>
      <c r="Q269" s="51">
        <v>92.087000000000003</v>
      </c>
      <c r="R269" s="124">
        <v>94.024000000000001</v>
      </c>
      <c r="S269" s="51">
        <v>106.4979</v>
      </c>
      <c r="T269" s="124">
        <v>118.2577</v>
      </c>
      <c r="U269" s="51">
        <v>111.4979</v>
      </c>
      <c r="V269" s="124">
        <v>119.2577</v>
      </c>
      <c r="W269" s="51">
        <v>78.276780000000002</v>
      </c>
      <c r="X269" s="124">
        <v>76.810100000000006</v>
      </c>
      <c r="Y269" s="51">
        <v>110.9979</v>
      </c>
      <c r="Z269" s="124">
        <v>121.2577</v>
      </c>
      <c r="AA269" s="51">
        <v>87.556600000000003</v>
      </c>
      <c r="AB269" s="124">
        <v>87.976200000000006</v>
      </c>
      <c r="AC269" s="51">
        <v>109.4979</v>
      </c>
      <c r="AD269" s="53">
        <v>117.7577</v>
      </c>
      <c r="AE269" s="51">
        <v>84.413880000000006</v>
      </c>
      <c r="AF269" s="53">
        <v>83.687600000000003</v>
      </c>
      <c r="AG269" s="53">
        <v>8.3125999999999998</v>
      </c>
      <c r="AH269" s="119">
        <v>8.4160000000000004</v>
      </c>
      <c r="AI269" s="53">
        <v>7.9710999999999999</v>
      </c>
      <c r="AJ269" s="119">
        <v>7.4813000000000001</v>
      </c>
      <c r="AK269" s="41">
        <v>7.0944000000000003</v>
      </c>
      <c r="AL269" s="119">
        <v>7.2351999999999999</v>
      </c>
      <c r="AM269" s="41">
        <v>7.2153</v>
      </c>
      <c r="AN269" s="119">
        <v>7.8571</v>
      </c>
      <c r="AO269" s="125">
        <v>7.9957000000000003</v>
      </c>
      <c r="AP269" s="120">
        <v>7.3785999999999996</v>
      </c>
      <c r="AQ269" s="125">
        <v>7.3331999999999997</v>
      </c>
      <c r="AR269" s="119">
        <v>7.3929999999999998</v>
      </c>
      <c r="AS269" s="53">
        <v>7.5641999999999996</v>
      </c>
      <c r="AT269" s="120">
        <v>7.4429999999999996</v>
      </c>
      <c r="AU269" s="126">
        <v>7.5884999999999998</v>
      </c>
      <c r="AV269" s="120">
        <v>7.5621</v>
      </c>
      <c r="AW269" s="125">
        <v>7.6546000000000003</v>
      </c>
      <c r="AX269" s="120">
        <v>7.5639000000000003</v>
      </c>
      <c r="AY269" s="126">
        <v>7.4912999999999998</v>
      </c>
      <c r="AZ269" s="120">
        <v>8.0106999999999999</v>
      </c>
      <c r="BA269" s="125">
        <v>7.1482999999999999</v>
      </c>
      <c r="BB269" s="120">
        <v>6.9843999999999999</v>
      </c>
      <c r="BC269" s="126">
        <v>9.4050999999999991</v>
      </c>
      <c r="BD269" s="121"/>
      <c r="BE269" s="102"/>
      <c r="BF269" s="102"/>
      <c r="BG269" s="102"/>
      <c r="BH269" s="102"/>
      <c r="BI269" s="102"/>
      <c r="BJ269" s="102"/>
      <c r="BK269" s="72">
        <v>8.136157249720501</v>
      </c>
      <c r="BL269" s="72">
        <v>7.5089593637564791</v>
      </c>
      <c r="BM269" s="72">
        <v>8.4445221761205023</v>
      </c>
      <c r="BN269" s="72">
        <v>7.7935535981564801</v>
      </c>
      <c r="BO269" s="72">
        <v>7.9707980969384895</v>
      </c>
      <c r="BP269" s="72"/>
      <c r="BQ269" s="72">
        <v>7.5891874794687215</v>
      </c>
      <c r="BR269" s="72">
        <v>8.1738386483205208</v>
      </c>
      <c r="BS269" s="72">
        <v>7.8621646165286485</v>
      </c>
      <c r="BT269" s="72">
        <v>7.2429536734693887</v>
      </c>
      <c r="BU269" s="72">
        <v>7.2920382875605831</v>
      </c>
      <c r="BV269" s="72">
        <v>7.0968529639599582</v>
      </c>
      <c r="BW269" s="72">
        <v>7.5334000000000003</v>
      </c>
      <c r="BX269" s="103"/>
      <c r="BY269" s="41">
        <v>75.937698888888889</v>
      </c>
      <c r="BZ269" s="41">
        <v>114.28003333333332</v>
      </c>
      <c r="CA269" s="41">
        <v>77.624922222222224</v>
      </c>
      <c r="CB269" s="41">
        <v>0</v>
      </c>
      <c r="CC269" s="41">
        <v>92.947888888888883</v>
      </c>
      <c r="CD269" s="41">
        <v>0</v>
      </c>
      <c r="CE269" s="41">
        <v>84.091088888888891</v>
      </c>
      <c r="CF269" s="41">
        <v>87.743088888888892</v>
      </c>
      <c r="CG269" s="41">
        <v>99.555077777777782</v>
      </c>
      <c r="CH269" s="18"/>
      <c r="CI269" s="109"/>
      <c r="CJ269" s="109"/>
      <c r="CK269" s="109"/>
      <c r="CL269" s="109"/>
      <c r="CM269" s="108"/>
      <c r="CN269" s="19">
        <v>2042</v>
      </c>
      <c r="CO269" s="122">
        <v>52110</v>
      </c>
      <c r="CP269" s="108">
        <v>7.2920382875605831</v>
      </c>
      <c r="CQ269" s="108">
        <v>7.2531577551020412</v>
      </c>
      <c r="CR269" s="108">
        <v>7.1068534614847101</v>
      </c>
      <c r="CS269" s="108">
        <v>7.3943754790501517</v>
      </c>
      <c r="CT269" s="108"/>
      <c r="CV269" s="105"/>
      <c r="CW269" s="105"/>
      <c r="CX269" s="105"/>
      <c r="CY269" s="105"/>
      <c r="CZ269" s="105"/>
      <c r="DA269" s="105"/>
      <c r="DB269" s="105"/>
      <c r="DC269" s="105"/>
      <c r="DD269" s="105"/>
      <c r="DE269" s="105"/>
      <c r="DF269" s="105"/>
      <c r="DG269" s="105"/>
      <c r="DH269" s="105"/>
      <c r="DI269" s="105"/>
      <c r="DJ269" s="105"/>
      <c r="DK269" s="105"/>
      <c r="DL269" s="105"/>
      <c r="DM269" s="105"/>
      <c r="DN269" s="105"/>
      <c r="DO269" s="105"/>
      <c r="DP269" s="105"/>
      <c r="DQ269" s="105"/>
      <c r="DR269" s="105"/>
      <c r="DS269" s="105"/>
      <c r="DT269" s="105"/>
      <c r="DU269" s="105"/>
      <c r="DV269" s="105"/>
      <c r="DW269" s="105"/>
      <c r="DX269" s="105"/>
      <c r="DY269" s="105"/>
      <c r="DZ269" s="105"/>
      <c r="EA269" s="105"/>
      <c r="EB269" s="105"/>
      <c r="EC269" s="105"/>
      <c r="ED269" s="105"/>
      <c r="EE269" s="105"/>
      <c r="EF269" s="105"/>
      <c r="EG269" s="105"/>
      <c r="EH269" s="105"/>
      <c r="EI269" s="105"/>
      <c r="EJ269" s="105"/>
      <c r="EK269" s="105"/>
      <c r="EL269" s="105"/>
      <c r="EM269" s="105"/>
      <c r="EN269" s="105"/>
      <c r="EO269" s="105"/>
      <c r="EP269" s="105"/>
      <c r="EQ269" s="105"/>
      <c r="ER269" s="22"/>
      <c r="ES269" s="22"/>
      <c r="ET269" s="22"/>
      <c r="EU269" s="22"/>
      <c r="EV269" s="22"/>
      <c r="EW269" s="22"/>
      <c r="EX269" s="22"/>
      <c r="EY269" s="105"/>
      <c r="EZ269" s="105"/>
      <c r="FA269" s="105"/>
      <c r="FB269" s="105"/>
      <c r="FC269" s="105"/>
      <c r="FD269" s="105"/>
      <c r="FE269" s="105"/>
      <c r="FF269" s="22"/>
      <c r="FG269" s="22"/>
      <c r="FH269" s="105"/>
      <c r="FI269" s="105"/>
      <c r="FJ269" s="105"/>
      <c r="FK269" s="105"/>
      <c r="FL269" s="105"/>
      <c r="FM269" s="105"/>
      <c r="FN269" s="105"/>
      <c r="FO269" s="105"/>
      <c r="FP269" s="105"/>
      <c r="FQ269" s="105"/>
      <c r="FR269" s="105"/>
      <c r="FS269" s="105"/>
      <c r="FT269" s="105"/>
      <c r="FU269" s="105"/>
      <c r="FV269" s="105"/>
      <c r="FW269" s="105"/>
      <c r="FX269" s="105"/>
      <c r="FY269" s="105"/>
      <c r="FZ269" s="105"/>
      <c r="GA269" s="105"/>
      <c r="GB269" s="105"/>
      <c r="GC269" s="105"/>
      <c r="GD269" s="22"/>
      <c r="GE269" s="22"/>
      <c r="GF269" s="105"/>
      <c r="GG269" s="105"/>
      <c r="GH269" s="105"/>
      <c r="GI269" s="105"/>
      <c r="GJ269" s="105"/>
    </row>
    <row r="270" spans="1:192" s="104" customFormat="1" ht="13" x14ac:dyDescent="0.3">
      <c r="A270" s="105"/>
      <c r="B270" s="106">
        <v>52140</v>
      </c>
      <c r="C270" s="106">
        <v>52170</v>
      </c>
      <c r="D270" s="107">
        <v>52140</v>
      </c>
      <c r="E270" s="51">
        <v>42.05198</v>
      </c>
      <c r="F270" s="124">
        <v>55.944749999999999</v>
      </c>
      <c r="G270" s="51">
        <v>63.449080000000002</v>
      </c>
      <c r="H270" s="124">
        <v>87.895560000000003</v>
      </c>
      <c r="I270" s="51">
        <v>44.618969999999997</v>
      </c>
      <c r="J270" s="124">
        <v>58.597850000000001</v>
      </c>
      <c r="K270" s="51">
        <v>0</v>
      </c>
      <c r="L270" s="124">
        <v>0</v>
      </c>
      <c r="M270" s="51">
        <v>0</v>
      </c>
      <c r="N270" s="124">
        <v>0</v>
      </c>
      <c r="O270" s="51">
        <v>53.145879999999998</v>
      </c>
      <c r="P270" s="124">
        <v>57.603960000000001</v>
      </c>
      <c r="Q270" s="51">
        <v>51.693980000000003</v>
      </c>
      <c r="R270" s="124">
        <v>52.25656</v>
      </c>
      <c r="S270" s="51">
        <v>57.449080000000002</v>
      </c>
      <c r="T270" s="124">
        <v>81.395560000000003</v>
      </c>
      <c r="U270" s="51">
        <v>61.949080000000002</v>
      </c>
      <c r="V270" s="124">
        <v>86.645560000000003</v>
      </c>
      <c r="W270" s="51">
        <v>44.618969999999997</v>
      </c>
      <c r="X270" s="124">
        <v>58.597850000000001</v>
      </c>
      <c r="Y270" s="51">
        <v>64.449079999999995</v>
      </c>
      <c r="Z270" s="124">
        <v>88.395560000000003</v>
      </c>
      <c r="AA270" s="51">
        <v>42.151980000000002</v>
      </c>
      <c r="AB270" s="124">
        <v>47.153860000000002</v>
      </c>
      <c r="AC270" s="51">
        <v>63.449080000000002</v>
      </c>
      <c r="AD270" s="53">
        <v>86.395560000000003</v>
      </c>
      <c r="AE270" s="51">
        <v>50.430169999999997</v>
      </c>
      <c r="AF270" s="53">
        <v>64.676649999999995</v>
      </c>
      <c r="AG270" s="53">
        <v>8.3137000000000008</v>
      </c>
      <c r="AH270" s="119">
        <v>8.3686000000000007</v>
      </c>
      <c r="AI270" s="53">
        <v>8.0225000000000009</v>
      </c>
      <c r="AJ270" s="119">
        <v>7.7199</v>
      </c>
      <c r="AK270" s="41">
        <v>7.4748000000000001</v>
      </c>
      <c r="AL270" s="119">
        <v>7.6163999999999996</v>
      </c>
      <c r="AM270" s="41">
        <v>7.4843999999999999</v>
      </c>
      <c r="AN270" s="119">
        <v>7.9164000000000003</v>
      </c>
      <c r="AO270" s="125">
        <v>8.0471000000000004</v>
      </c>
      <c r="AP270" s="120">
        <v>7.6144999999999996</v>
      </c>
      <c r="AQ270" s="125">
        <v>7.4863999999999997</v>
      </c>
      <c r="AR270" s="119">
        <v>7.7751999999999999</v>
      </c>
      <c r="AS270" s="53">
        <v>7.8036000000000003</v>
      </c>
      <c r="AT270" s="120">
        <v>7.8251999999999997</v>
      </c>
      <c r="AU270" s="126">
        <v>7.8285</v>
      </c>
      <c r="AV270" s="120">
        <v>7.8011999999999997</v>
      </c>
      <c r="AW270" s="125">
        <v>7.8845999999999998</v>
      </c>
      <c r="AX270" s="120">
        <v>7.8033000000000001</v>
      </c>
      <c r="AY270" s="126">
        <v>7.7298999999999998</v>
      </c>
      <c r="AZ270" s="120">
        <v>8.0620999999999992</v>
      </c>
      <c r="BA270" s="125">
        <v>7.5294999999999996</v>
      </c>
      <c r="BB270" s="120">
        <v>7.1311</v>
      </c>
      <c r="BC270" s="126">
        <v>9.2087000000000003</v>
      </c>
      <c r="BD270" s="121"/>
      <c r="BE270" s="102"/>
      <c r="BF270" s="102"/>
      <c r="BG270" s="102"/>
      <c r="BH270" s="102"/>
      <c r="BI270" s="102"/>
      <c r="BJ270" s="102"/>
      <c r="BK270" s="72">
        <v>8.1883983311312125</v>
      </c>
      <c r="BL270" s="72">
        <v>7.748719501981908</v>
      </c>
      <c r="BM270" s="72">
        <v>8.4987431855312128</v>
      </c>
      <c r="BN270" s="72">
        <v>8.0424006043819087</v>
      </c>
      <c r="BO270" s="72">
        <v>8.1195654057565605</v>
      </c>
      <c r="BP270" s="72"/>
      <c r="BQ270" s="72">
        <v>7.8311017043495896</v>
      </c>
      <c r="BR270" s="72">
        <v>8.2258418858761662</v>
      </c>
      <c r="BS270" s="72">
        <v>7.9214929374959455</v>
      </c>
      <c r="BT270" s="72">
        <v>7.6311169387755111</v>
      </c>
      <c r="BU270" s="72">
        <v>7.5637466882067868</v>
      </c>
      <c r="BV270" s="72">
        <v>7.4772718898015187</v>
      </c>
      <c r="BW270" s="72">
        <v>7.7720000000000002</v>
      </c>
      <c r="BX270" s="103"/>
      <c r="BY270" s="41">
        <v>47.87798032258064</v>
      </c>
      <c r="BZ270" s="41">
        <v>73.700829677419364</v>
      </c>
      <c r="CA270" s="41">
        <v>50.481080967741931</v>
      </c>
      <c r="CB270" s="41">
        <v>0</v>
      </c>
      <c r="CC270" s="41">
        <v>51.92990064516129</v>
      </c>
      <c r="CD270" s="41">
        <v>0</v>
      </c>
      <c r="CE270" s="41">
        <v>56.404500322580638</v>
      </c>
      <c r="CF270" s="41">
        <v>44.249542580645169</v>
      </c>
      <c r="CG270" s="41">
        <v>55.015397419354841</v>
      </c>
      <c r="CH270" s="27"/>
      <c r="CI270" s="27"/>
      <c r="CJ270" s="27"/>
      <c r="CK270" s="27"/>
      <c r="CL270" s="27"/>
      <c r="CM270" s="27"/>
      <c r="CN270" s="19">
        <v>2042</v>
      </c>
      <c r="CO270" s="122">
        <v>52140</v>
      </c>
      <c r="CP270" s="108">
        <v>7.5637466882067868</v>
      </c>
      <c r="CQ270" s="108">
        <v>7.6413210204081636</v>
      </c>
      <c r="CR270" s="108">
        <v>7.4872723873262705</v>
      </c>
      <c r="CS270" s="108">
        <v>7.6685113550930604</v>
      </c>
      <c r="CT270" s="108"/>
      <c r="CV270" s="105"/>
      <c r="CW270" s="105"/>
      <c r="CX270" s="105"/>
      <c r="CY270" s="105"/>
      <c r="CZ270" s="105"/>
      <c r="DA270" s="105"/>
      <c r="DB270" s="105"/>
      <c r="DC270" s="105"/>
      <c r="DD270" s="105"/>
      <c r="DE270" s="105"/>
      <c r="DF270" s="105"/>
      <c r="DG270" s="105"/>
      <c r="DH270" s="105"/>
      <c r="DI270" s="105"/>
      <c r="DJ270" s="105"/>
      <c r="DK270" s="105"/>
      <c r="DL270" s="105"/>
      <c r="DM270" s="105"/>
      <c r="DN270" s="105"/>
      <c r="DO270" s="105"/>
      <c r="DP270" s="105"/>
      <c r="DQ270" s="105"/>
      <c r="DR270" s="105"/>
      <c r="DS270" s="105"/>
      <c r="DT270" s="105"/>
      <c r="DU270" s="105"/>
      <c r="DV270" s="105"/>
      <c r="DW270" s="105"/>
      <c r="DX270" s="105"/>
      <c r="DY270" s="105"/>
      <c r="DZ270" s="105"/>
      <c r="EA270" s="105"/>
      <c r="EB270" s="105"/>
      <c r="EC270" s="105"/>
      <c r="ED270" s="105"/>
      <c r="EE270" s="105"/>
      <c r="EF270" s="105"/>
      <c r="EG270" s="105"/>
      <c r="EH270" s="105"/>
      <c r="EI270" s="105"/>
      <c r="EJ270" s="105"/>
      <c r="EK270" s="105"/>
      <c r="EL270" s="105"/>
      <c r="EM270" s="105"/>
      <c r="EN270" s="105"/>
      <c r="EO270" s="105"/>
      <c r="EP270" s="105"/>
      <c r="EQ270" s="105"/>
      <c r="ER270" s="22"/>
      <c r="ES270" s="22"/>
      <c r="ET270" s="22"/>
      <c r="EU270" s="22"/>
      <c r="EV270" s="22"/>
      <c r="EW270" s="22"/>
      <c r="EX270" s="22"/>
      <c r="EY270" s="105"/>
      <c r="EZ270" s="105"/>
      <c r="FA270" s="105"/>
      <c r="FB270" s="105"/>
      <c r="FC270" s="105"/>
      <c r="FD270" s="105"/>
      <c r="FE270" s="105"/>
      <c r="FF270" s="22"/>
      <c r="FG270" s="22"/>
      <c r="FH270" s="105"/>
      <c r="FI270" s="105"/>
      <c r="FJ270" s="105"/>
      <c r="FK270" s="105"/>
      <c r="FL270" s="105"/>
      <c r="FM270" s="105"/>
      <c r="FN270" s="105"/>
      <c r="FO270" s="105"/>
      <c r="FP270" s="105"/>
      <c r="FQ270" s="105"/>
      <c r="FR270" s="105"/>
      <c r="FS270" s="105"/>
      <c r="FT270" s="105"/>
      <c r="FU270" s="105"/>
      <c r="FV270" s="105"/>
      <c r="FW270" s="105"/>
      <c r="FX270" s="105"/>
      <c r="FY270" s="105"/>
      <c r="FZ270" s="105"/>
      <c r="GA270" s="105"/>
      <c r="GB270" s="105"/>
      <c r="GC270" s="105"/>
      <c r="GD270" s="22"/>
      <c r="GE270" s="22"/>
      <c r="GF270" s="105"/>
      <c r="GG270" s="105"/>
      <c r="GH270" s="105"/>
      <c r="GI270" s="105"/>
      <c r="GJ270" s="105"/>
    </row>
    <row r="271" spans="1:192" s="104" customFormat="1" ht="13" x14ac:dyDescent="0.3">
      <c r="A271" s="105"/>
      <c r="B271" s="106">
        <v>52171</v>
      </c>
      <c r="C271" s="106">
        <v>52200</v>
      </c>
      <c r="D271" s="107">
        <v>52171</v>
      </c>
      <c r="E271" s="51">
        <v>48.617469999999997</v>
      </c>
      <c r="F271" s="124">
        <v>49.694200000000002</v>
      </c>
      <c r="G271" s="51">
        <v>73.434470000000005</v>
      </c>
      <c r="H271" s="124">
        <v>80.470359999999999</v>
      </c>
      <c r="I271" s="51">
        <v>53.893250000000002</v>
      </c>
      <c r="J271" s="124">
        <v>53.153419999999997</v>
      </c>
      <c r="K271" s="51">
        <v>0</v>
      </c>
      <c r="L271" s="124">
        <v>0</v>
      </c>
      <c r="M271" s="51">
        <v>0</v>
      </c>
      <c r="N271" s="124">
        <v>0</v>
      </c>
      <c r="O271" s="51">
        <v>58.670470000000002</v>
      </c>
      <c r="P271" s="124">
        <v>57.686860000000003</v>
      </c>
      <c r="Q271" s="51">
        <v>54.017470000000003</v>
      </c>
      <c r="R271" s="124">
        <v>56.643560000000001</v>
      </c>
      <c r="S271" s="51">
        <v>67.434470000000005</v>
      </c>
      <c r="T271" s="124">
        <v>73.970359999999999</v>
      </c>
      <c r="U271" s="51">
        <v>72.184470000000005</v>
      </c>
      <c r="V271" s="124">
        <v>79.220359999999999</v>
      </c>
      <c r="W271" s="51">
        <v>53.893250000000002</v>
      </c>
      <c r="X271" s="124">
        <v>53.153419999999997</v>
      </c>
      <c r="Y271" s="51">
        <v>71.934470000000005</v>
      </c>
      <c r="Z271" s="124">
        <v>80.970359999999999</v>
      </c>
      <c r="AA271" s="51">
        <v>52.780769999999997</v>
      </c>
      <c r="AB271" s="124">
        <v>52.374960000000002</v>
      </c>
      <c r="AC271" s="51">
        <v>71.934470000000005</v>
      </c>
      <c r="AD271" s="53">
        <v>79.470359999999999</v>
      </c>
      <c r="AE271" s="51">
        <v>59.747349999999997</v>
      </c>
      <c r="AF271" s="53">
        <v>59.04542</v>
      </c>
      <c r="AG271" s="53">
        <v>8.6881000000000004</v>
      </c>
      <c r="AH271" s="119">
        <v>8.9068000000000005</v>
      </c>
      <c r="AI271" s="53">
        <v>8.5238999999999994</v>
      </c>
      <c r="AJ271" s="119">
        <v>8.2721999999999998</v>
      </c>
      <c r="AK271" s="41">
        <v>7.7626999999999997</v>
      </c>
      <c r="AL271" s="119">
        <v>7.9119000000000002</v>
      </c>
      <c r="AM271" s="41">
        <v>7.8087</v>
      </c>
      <c r="AN271" s="119">
        <v>8.4535</v>
      </c>
      <c r="AO271" s="125">
        <v>8.5645000000000007</v>
      </c>
      <c r="AP271" s="120">
        <v>8.2721</v>
      </c>
      <c r="AQ271" s="125">
        <v>8.0710999999999995</v>
      </c>
      <c r="AR271" s="119">
        <v>8.0791000000000004</v>
      </c>
      <c r="AS271" s="53">
        <v>8.3629999999999995</v>
      </c>
      <c r="AT271" s="120">
        <v>8.1290999999999993</v>
      </c>
      <c r="AU271" s="126">
        <v>8.3902000000000001</v>
      </c>
      <c r="AV271" s="120">
        <v>8.3583999999999996</v>
      </c>
      <c r="AW271" s="125">
        <v>8.6235999999999997</v>
      </c>
      <c r="AX271" s="120">
        <v>8.3627000000000002</v>
      </c>
      <c r="AY271" s="126">
        <v>8.2821999999999996</v>
      </c>
      <c r="AZ271" s="120">
        <v>8.5794999999999995</v>
      </c>
      <c r="BA271" s="125">
        <v>7.8249000000000004</v>
      </c>
      <c r="BB271" s="120">
        <v>7.6902999999999997</v>
      </c>
      <c r="BC271" s="126">
        <v>9.6730999999999998</v>
      </c>
      <c r="BD271" s="121"/>
      <c r="BE271" s="102"/>
      <c r="BF271" s="102"/>
      <c r="BG271" s="102"/>
      <c r="BH271" s="102"/>
      <c r="BI271" s="102"/>
      <c r="BJ271" s="102"/>
      <c r="BK271" s="72">
        <v>8.7142647809736768</v>
      </c>
      <c r="BL271" s="72">
        <v>8.4170801077345256</v>
      </c>
      <c r="BM271" s="72">
        <v>9.0445398833736785</v>
      </c>
      <c r="BN271" s="72">
        <v>8.7360919621345268</v>
      </c>
      <c r="BO271" s="72">
        <v>8.7279941835541024</v>
      </c>
      <c r="BP271" s="72"/>
      <c r="BQ271" s="72">
        <v>8.3910733154212718</v>
      </c>
      <c r="BR271" s="72">
        <v>8.749314164305952</v>
      </c>
      <c r="BS271" s="72">
        <v>8.4588494500007538</v>
      </c>
      <c r="BT271" s="72">
        <v>7.924892448979592</v>
      </c>
      <c r="BU271" s="72">
        <v>7.8911901453958011</v>
      </c>
      <c r="BV271" s="72">
        <v>7.7651862135391241</v>
      </c>
      <c r="BW271" s="72">
        <v>8.3242999999999991</v>
      </c>
      <c r="BX271" s="103"/>
      <c r="BY271" s="41">
        <v>49.120740471567267</v>
      </c>
      <c r="BZ271" s="41">
        <v>76.723089875173372</v>
      </c>
      <c r="CA271" s="41">
        <v>53.54744873786408</v>
      </c>
      <c r="CB271" s="41">
        <v>0</v>
      </c>
      <c r="CC271" s="41">
        <v>55.24492122052704</v>
      </c>
      <c r="CD271" s="41">
        <v>0</v>
      </c>
      <c r="CE271" s="41">
        <v>59.419263439667127</v>
      </c>
      <c r="CF271" s="41">
        <v>52.591091816920944</v>
      </c>
      <c r="CG271" s="41">
        <v>58.210724410540919</v>
      </c>
      <c r="CH271" s="27"/>
      <c r="CI271" s="27"/>
      <c r="CJ271" s="27"/>
      <c r="CK271" s="27"/>
      <c r="CL271" s="27"/>
      <c r="CM271" s="27"/>
      <c r="CN271" s="19">
        <v>2042</v>
      </c>
      <c r="CO271" s="122">
        <v>52171</v>
      </c>
      <c r="CP271" s="108">
        <v>7.8911901453958011</v>
      </c>
      <c r="CQ271" s="108">
        <v>7.9350965306122445</v>
      </c>
      <c r="CR271" s="108">
        <v>7.7751867110638759</v>
      </c>
      <c r="CS271" s="108">
        <v>7.9988802313498981</v>
      </c>
      <c r="CT271" s="108"/>
      <c r="CV271" s="105"/>
      <c r="CW271" s="105"/>
      <c r="CX271" s="105"/>
      <c r="CY271" s="105"/>
      <c r="CZ271" s="105"/>
      <c r="DA271" s="105"/>
      <c r="DB271" s="105"/>
      <c r="DC271" s="105"/>
      <c r="DD271" s="105"/>
      <c r="DE271" s="105"/>
      <c r="DF271" s="105"/>
      <c r="DG271" s="105"/>
      <c r="DH271" s="105"/>
      <c r="DI271" s="105"/>
      <c r="DJ271" s="105"/>
      <c r="DK271" s="105"/>
      <c r="DL271" s="105"/>
      <c r="DM271" s="105"/>
      <c r="DN271" s="105"/>
      <c r="DO271" s="105"/>
      <c r="DP271" s="105"/>
      <c r="DQ271" s="105"/>
      <c r="DR271" s="105"/>
      <c r="DS271" s="105"/>
      <c r="DT271" s="105"/>
      <c r="DU271" s="105"/>
      <c r="DV271" s="105"/>
      <c r="DW271" s="105"/>
      <c r="DX271" s="105"/>
      <c r="DY271" s="105"/>
      <c r="DZ271" s="105"/>
      <c r="EA271" s="105"/>
      <c r="EB271" s="105"/>
      <c r="EC271" s="105"/>
      <c r="ED271" s="105"/>
      <c r="EE271" s="105"/>
      <c r="EF271" s="105"/>
      <c r="EG271" s="105"/>
      <c r="EH271" s="105"/>
      <c r="EI271" s="105"/>
      <c r="EJ271" s="105"/>
      <c r="EK271" s="105"/>
      <c r="EL271" s="105"/>
      <c r="EM271" s="105"/>
      <c r="EN271" s="105"/>
      <c r="EO271" s="105"/>
      <c r="EP271" s="105"/>
      <c r="EQ271" s="105"/>
      <c r="ER271" s="22"/>
      <c r="ES271" s="22"/>
      <c r="ET271" s="22"/>
      <c r="EU271" s="22"/>
      <c r="EV271" s="22"/>
      <c r="EW271" s="22"/>
      <c r="EX271" s="22"/>
      <c r="EY271" s="105"/>
      <c r="EZ271" s="105"/>
      <c r="FA271" s="105"/>
      <c r="FB271" s="105"/>
      <c r="FC271" s="105"/>
      <c r="FD271" s="105"/>
      <c r="FE271" s="105"/>
      <c r="FF271" s="22"/>
      <c r="FG271" s="22"/>
      <c r="FH271" s="105"/>
      <c r="FI271" s="105"/>
      <c r="FJ271" s="105"/>
      <c r="FK271" s="105"/>
      <c r="FL271" s="105"/>
      <c r="FM271" s="105"/>
      <c r="FN271" s="105"/>
      <c r="FO271" s="105"/>
      <c r="FP271" s="105"/>
      <c r="FQ271" s="105"/>
      <c r="FR271" s="105"/>
      <c r="FS271" s="105"/>
      <c r="FT271" s="105"/>
      <c r="FU271" s="105"/>
      <c r="FV271" s="105"/>
      <c r="FW271" s="105"/>
      <c r="FX271" s="105"/>
      <c r="FY271" s="105"/>
      <c r="FZ271" s="105"/>
      <c r="GA271" s="105"/>
      <c r="GB271" s="105"/>
      <c r="GC271" s="105"/>
      <c r="GD271" s="22"/>
      <c r="GE271" s="22"/>
      <c r="GF271" s="105"/>
      <c r="GG271" s="105"/>
      <c r="GH271" s="105"/>
      <c r="GI271" s="105"/>
      <c r="GJ271" s="105"/>
    </row>
    <row r="272" spans="1:192" s="104" customFormat="1" ht="13" x14ac:dyDescent="0.3">
      <c r="A272" s="105"/>
      <c r="B272" s="106">
        <v>52201</v>
      </c>
      <c r="C272" s="106">
        <v>52231</v>
      </c>
      <c r="D272" s="107">
        <v>52201</v>
      </c>
      <c r="E272" s="51">
        <v>76.848529999999997</v>
      </c>
      <c r="F272" s="124">
        <v>69.303709999999995</v>
      </c>
      <c r="G272" s="51">
        <v>91.08663</v>
      </c>
      <c r="H272" s="124">
        <v>90.182879999999997</v>
      </c>
      <c r="I272" s="51">
        <v>83.245069999999998</v>
      </c>
      <c r="J272" s="124">
        <v>77.517740000000003</v>
      </c>
      <c r="K272" s="51">
        <v>0</v>
      </c>
      <c r="L272" s="124">
        <v>0</v>
      </c>
      <c r="M272" s="51">
        <v>0</v>
      </c>
      <c r="N272" s="124">
        <v>0</v>
      </c>
      <c r="O272" s="51">
        <v>79.703429999999997</v>
      </c>
      <c r="P272" s="124">
        <v>78.416880000000006</v>
      </c>
      <c r="Q272" s="51">
        <v>61.462029999999999</v>
      </c>
      <c r="R272" s="124">
        <v>58.081580000000002</v>
      </c>
      <c r="S272" s="51">
        <v>85.08663</v>
      </c>
      <c r="T272" s="124">
        <v>83.682879999999997</v>
      </c>
      <c r="U272" s="51">
        <v>89.58663</v>
      </c>
      <c r="V272" s="124">
        <v>89.182879999999997</v>
      </c>
      <c r="W272" s="51">
        <v>83.245069999999998</v>
      </c>
      <c r="X272" s="124">
        <v>77.517740000000003</v>
      </c>
      <c r="Y272" s="51">
        <v>89.08663</v>
      </c>
      <c r="Z272" s="124">
        <v>90.182879999999997</v>
      </c>
      <c r="AA272" s="51">
        <v>73.767030000000005</v>
      </c>
      <c r="AB272" s="124">
        <v>68.182980000000001</v>
      </c>
      <c r="AC272" s="51">
        <v>91.58663</v>
      </c>
      <c r="AD272" s="53">
        <v>88.182879999999997</v>
      </c>
      <c r="AE272" s="51">
        <v>89.777569999999997</v>
      </c>
      <c r="AF272" s="53">
        <v>83.920839999999998</v>
      </c>
      <c r="AG272" s="53">
        <v>8.8680000000000003</v>
      </c>
      <c r="AH272" s="119">
        <v>9.2416</v>
      </c>
      <c r="AI272" s="53">
        <v>8.7988</v>
      </c>
      <c r="AJ272" s="119">
        <v>8.3684999999999992</v>
      </c>
      <c r="AK272" s="41">
        <v>8.0442</v>
      </c>
      <c r="AL272" s="119">
        <v>8.2097999999999995</v>
      </c>
      <c r="AM272" s="41">
        <v>7.8472</v>
      </c>
      <c r="AN272" s="119">
        <v>8.5048999999999992</v>
      </c>
      <c r="AO272" s="125">
        <v>8.8252000000000006</v>
      </c>
      <c r="AP272" s="120">
        <v>8.5184999999999995</v>
      </c>
      <c r="AQ272" s="125">
        <v>8.1385000000000005</v>
      </c>
      <c r="AR272" s="119">
        <v>8.3950999999999993</v>
      </c>
      <c r="AS272" s="53">
        <v>8.4745000000000008</v>
      </c>
      <c r="AT272" s="120">
        <v>8.4451000000000001</v>
      </c>
      <c r="AU272" s="126">
        <v>8.5101999999999993</v>
      </c>
      <c r="AV272" s="120">
        <v>8.4652999999999992</v>
      </c>
      <c r="AW272" s="125">
        <v>8.9604999999999997</v>
      </c>
      <c r="AX272" s="120">
        <v>8.4741</v>
      </c>
      <c r="AY272" s="126">
        <v>8.3785000000000007</v>
      </c>
      <c r="AZ272" s="120">
        <v>8.8401999999999994</v>
      </c>
      <c r="BA272" s="125">
        <v>8.1227999999999998</v>
      </c>
      <c r="BB272" s="120">
        <v>7.7550999999999997</v>
      </c>
      <c r="BC272" s="126">
        <v>9.9755000000000003</v>
      </c>
      <c r="BD272" s="121"/>
      <c r="BE272" s="102"/>
      <c r="BF272" s="102"/>
      <c r="BG272" s="102"/>
      <c r="BH272" s="102"/>
      <c r="BI272" s="102"/>
      <c r="BJ272" s="102"/>
      <c r="BK272" s="72">
        <v>8.9792307327980492</v>
      </c>
      <c r="BL272" s="72">
        <v>8.6675120622014425</v>
      </c>
      <c r="BM272" s="72">
        <v>9.3195479991980505</v>
      </c>
      <c r="BN272" s="72">
        <v>8.996015244601443</v>
      </c>
      <c r="BO272" s="72">
        <v>8.9905765096997463</v>
      </c>
      <c r="BP272" s="72"/>
      <c r="BQ272" s="72">
        <v>8.4887109510290983</v>
      </c>
      <c r="BR272" s="72">
        <v>9.013073775799274</v>
      </c>
      <c r="BS272" s="72">
        <v>8.5102739980229973</v>
      </c>
      <c r="BT272" s="72">
        <v>8.2121373469387748</v>
      </c>
      <c r="BU272" s="72">
        <v>7.9300633279483055</v>
      </c>
      <c r="BV272" s="72">
        <v>8.0467002188608898</v>
      </c>
      <c r="BW272" s="72">
        <v>8.4205999999999985</v>
      </c>
      <c r="BX272" s="103"/>
      <c r="BY272" s="41">
        <v>73.522319032258068</v>
      </c>
      <c r="BZ272" s="41">
        <v>90.688202580645154</v>
      </c>
      <c r="CA272" s="41">
        <v>80.720118064516129</v>
      </c>
      <c r="CB272" s="41">
        <v>0</v>
      </c>
      <c r="CC272" s="41">
        <v>59.971724086021503</v>
      </c>
      <c r="CD272" s="41">
        <v>0</v>
      </c>
      <c r="CE272" s="41">
        <v>87.19557075268817</v>
      </c>
      <c r="CF272" s="41">
        <v>71.305244516129036</v>
      </c>
      <c r="CG272" s="41">
        <v>79.136241290322573</v>
      </c>
      <c r="CH272" s="27"/>
      <c r="CI272" s="27"/>
      <c r="CJ272" s="27"/>
      <c r="CK272" s="27"/>
      <c r="CL272" s="27"/>
      <c r="CM272" s="27"/>
      <c r="CN272" s="19">
        <v>2042</v>
      </c>
      <c r="CO272" s="122">
        <v>52201</v>
      </c>
      <c r="CP272" s="108">
        <v>7.9300633279483055</v>
      </c>
      <c r="CQ272" s="108">
        <v>8.2223414285714274</v>
      </c>
      <c r="CR272" s="108">
        <v>8.0567007163856399</v>
      </c>
      <c r="CS272" s="108">
        <v>8.0381007115715697</v>
      </c>
      <c r="CT272" s="108"/>
      <c r="CV272" s="105"/>
      <c r="CW272" s="105"/>
      <c r="CX272" s="105"/>
      <c r="CY272" s="105"/>
      <c r="CZ272" s="105"/>
      <c r="DA272" s="105"/>
      <c r="DB272" s="105"/>
      <c r="DC272" s="105"/>
      <c r="DD272" s="105"/>
      <c r="DE272" s="105"/>
      <c r="DF272" s="105"/>
      <c r="DG272" s="105"/>
      <c r="DH272" s="105"/>
      <c r="DI272" s="105"/>
      <c r="DJ272" s="105"/>
      <c r="DK272" s="105"/>
      <c r="DL272" s="105"/>
      <c r="DM272" s="105"/>
      <c r="DN272" s="105"/>
      <c r="DO272" s="105"/>
      <c r="DP272" s="105"/>
      <c r="DQ272" s="105"/>
      <c r="DR272" s="105"/>
      <c r="DS272" s="105"/>
      <c r="DT272" s="105"/>
      <c r="DU272" s="105"/>
      <c r="DV272" s="105"/>
      <c r="DW272" s="105"/>
      <c r="DX272" s="105"/>
      <c r="DY272" s="105"/>
      <c r="DZ272" s="105"/>
      <c r="EA272" s="105"/>
      <c r="EB272" s="105"/>
      <c r="EC272" s="105"/>
      <c r="ED272" s="105"/>
      <c r="EE272" s="105"/>
      <c r="EF272" s="105"/>
      <c r="EG272" s="105"/>
      <c r="EH272" s="105"/>
      <c r="EI272" s="105"/>
      <c r="EJ272" s="105"/>
      <c r="EK272" s="105"/>
      <c r="EL272" s="105"/>
      <c r="EM272" s="105"/>
      <c r="EN272" s="105"/>
      <c r="EO272" s="105"/>
      <c r="EP272" s="105"/>
      <c r="EQ272" s="105"/>
      <c r="ER272" s="22"/>
      <c r="ES272" s="22"/>
      <c r="ET272" s="22"/>
      <c r="EU272" s="22"/>
      <c r="EV272" s="22"/>
      <c r="EW272" s="22"/>
      <c r="EX272" s="22"/>
      <c r="EY272" s="105"/>
      <c r="EZ272" s="105"/>
      <c r="FA272" s="105"/>
      <c r="FB272" s="105"/>
      <c r="FC272" s="105"/>
      <c r="FD272" s="105"/>
      <c r="FE272" s="105"/>
      <c r="FF272" s="22"/>
      <c r="FG272" s="22"/>
      <c r="FH272" s="105"/>
      <c r="FI272" s="105"/>
      <c r="FJ272" s="105"/>
      <c r="FK272" s="105"/>
      <c r="FL272" s="105"/>
      <c r="FM272" s="105"/>
      <c r="FN272" s="105"/>
      <c r="FO272" s="105"/>
      <c r="FP272" s="105"/>
      <c r="FQ272" s="105"/>
      <c r="FR272" s="105"/>
      <c r="FS272" s="105"/>
      <c r="FT272" s="105"/>
      <c r="FU272" s="105"/>
      <c r="FV272" s="105"/>
      <c r="FW272" s="105"/>
      <c r="FX272" s="105"/>
      <c r="FY272" s="105"/>
      <c r="FZ272" s="105"/>
      <c r="GA272" s="105"/>
      <c r="GB272" s="105"/>
      <c r="GC272" s="105"/>
      <c r="GD272" s="22"/>
      <c r="GE272" s="22"/>
      <c r="GF272" s="105"/>
      <c r="GG272" s="105"/>
      <c r="GH272" s="105"/>
      <c r="GI272" s="105"/>
      <c r="GJ272" s="105"/>
    </row>
    <row r="273" spans="1:98" ht="13" x14ac:dyDescent="0.3">
      <c r="A273" s="105"/>
      <c r="B273" s="106">
        <v>52232</v>
      </c>
      <c r="C273" s="106">
        <v>52262</v>
      </c>
      <c r="D273" s="107">
        <v>52232</v>
      </c>
      <c r="E273" s="51">
        <v>53.987490000000001</v>
      </c>
      <c r="F273" s="124">
        <v>44.158070000000002</v>
      </c>
      <c r="G273" s="51">
        <v>81.191280000000006</v>
      </c>
      <c r="H273" s="124">
        <v>79.447329999999994</v>
      </c>
      <c r="I273" s="51">
        <v>60.81568</v>
      </c>
      <c r="J273" s="124">
        <v>51.550699999999999</v>
      </c>
      <c r="K273" s="51">
        <v>0</v>
      </c>
      <c r="L273" s="124">
        <v>0</v>
      </c>
      <c r="M273" s="51">
        <v>0</v>
      </c>
      <c r="N273" s="124">
        <v>0</v>
      </c>
      <c r="O273" s="51">
        <v>62.303579999999997</v>
      </c>
      <c r="P273" s="124">
        <v>56.592230000000001</v>
      </c>
      <c r="Q273" s="51">
        <v>50.44068</v>
      </c>
      <c r="R273" s="124">
        <v>49.155929999999998</v>
      </c>
      <c r="S273" s="51">
        <v>73.191280000000006</v>
      </c>
      <c r="T273" s="124">
        <v>72.447329999999994</v>
      </c>
      <c r="U273" s="51">
        <v>79.441280000000006</v>
      </c>
      <c r="V273" s="124">
        <v>77.947329999999994</v>
      </c>
      <c r="W273" s="51">
        <v>60.81568</v>
      </c>
      <c r="X273" s="124">
        <v>51.550699999999999</v>
      </c>
      <c r="Y273" s="51">
        <v>81.191280000000006</v>
      </c>
      <c r="Z273" s="124">
        <v>80.197329999999994</v>
      </c>
      <c r="AA273" s="51">
        <v>58.259779999999999</v>
      </c>
      <c r="AB273" s="124">
        <v>50.12473</v>
      </c>
      <c r="AC273" s="51">
        <v>80.191280000000006</v>
      </c>
      <c r="AD273" s="53">
        <v>76.447329999999994</v>
      </c>
      <c r="AE273" s="51">
        <v>67.417379999999994</v>
      </c>
      <c r="AF273" s="53">
        <v>57.528199999999998</v>
      </c>
      <c r="AG273" s="53">
        <v>9.1247000000000007</v>
      </c>
      <c r="AH273" s="119">
        <v>9.4870000000000001</v>
      </c>
      <c r="AI273" s="53">
        <v>9.0892999999999997</v>
      </c>
      <c r="AJ273" s="119">
        <v>8.6064000000000007</v>
      </c>
      <c r="AK273" s="41">
        <v>8.2608999999999995</v>
      </c>
      <c r="AL273" s="119">
        <v>8.4277999999999995</v>
      </c>
      <c r="AM273" s="41">
        <v>8.5541</v>
      </c>
      <c r="AN273" s="119">
        <v>8.7466000000000008</v>
      </c>
      <c r="AO273" s="125">
        <v>9.1164000000000005</v>
      </c>
      <c r="AP273" s="120">
        <v>8.7575000000000003</v>
      </c>
      <c r="AQ273" s="125">
        <v>8.3747000000000007</v>
      </c>
      <c r="AR273" s="119">
        <v>8.6145999999999994</v>
      </c>
      <c r="AS273" s="53">
        <v>8.7134999999999998</v>
      </c>
      <c r="AT273" s="120">
        <v>8.6646000000000001</v>
      </c>
      <c r="AU273" s="126">
        <v>8.7477999999999998</v>
      </c>
      <c r="AV273" s="120">
        <v>8.7040000000000006</v>
      </c>
      <c r="AW273" s="125">
        <v>9.2360000000000007</v>
      </c>
      <c r="AX273" s="120">
        <v>8.7131000000000007</v>
      </c>
      <c r="AY273" s="126">
        <v>8.6164000000000005</v>
      </c>
      <c r="AZ273" s="120">
        <v>9.1313999999999993</v>
      </c>
      <c r="BA273" s="125">
        <v>8.3407999999999998</v>
      </c>
      <c r="BB273" s="120">
        <v>7.9836999999999998</v>
      </c>
      <c r="BC273" s="126">
        <v>10.264699999999999</v>
      </c>
      <c r="BD273" s="121"/>
      <c r="BE273" s="102"/>
      <c r="BF273" s="102"/>
      <c r="BG273" s="102"/>
      <c r="BH273" s="102"/>
      <c r="BI273" s="102"/>
      <c r="BJ273" s="102"/>
      <c r="BK273" s="72">
        <v>9.2751957698953156</v>
      </c>
      <c r="BL273" s="72">
        <v>8.9104229271267403</v>
      </c>
      <c r="BM273" s="72">
        <v>9.6267300602953174</v>
      </c>
      <c r="BN273" s="72">
        <v>9.2481323895267415</v>
      </c>
      <c r="BO273" s="72">
        <v>9.2651202867110278</v>
      </c>
      <c r="BP273" s="72"/>
      <c r="BQ273" s="72">
        <v>8.72991545270202</v>
      </c>
      <c r="BR273" s="72">
        <v>9.3076913395386516</v>
      </c>
      <c r="BS273" s="72">
        <v>8.7520894310381028</v>
      </c>
      <c r="BT273" s="72">
        <v>8.4332597959183655</v>
      </c>
      <c r="BU273" s="72">
        <v>8.6438153473344119</v>
      </c>
      <c r="BV273" s="72">
        <v>8.2634110002222609</v>
      </c>
      <c r="BW273" s="72">
        <v>8.6585000000000001</v>
      </c>
      <c r="BX273" s="103"/>
      <c r="BY273" s="41">
        <v>49.654089784946237</v>
      </c>
      <c r="BZ273" s="41">
        <v>80.422441827957002</v>
      </c>
      <c r="CA273" s="41">
        <v>56.731118924731184</v>
      </c>
      <c r="CB273" s="41">
        <v>0</v>
      </c>
      <c r="CC273" s="41">
        <v>49.874284838709677</v>
      </c>
      <c r="CD273" s="41">
        <v>0</v>
      </c>
      <c r="CE273" s="41">
        <v>63.057633978494621</v>
      </c>
      <c r="CF273" s="41">
        <v>54.673360107526882</v>
      </c>
      <c r="CG273" s="41">
        <v>59.785673010752689</v>
      </c>
      <c r="CN273" s="19">
        <v>2043</v>
      </c>
      <c r="CO273" s="122">
        <v>52232</v>
      </c>
      <c r="CP273" s="108">
        <v>8.6438153473344119</v>
      </c>
      <c r="CQ273" s="108">
        <v>8.4434638775510198</v>
      </c>
      <c r="CR273" s="108">
        <v>8.2734114977470128</v>
      </c>
      <c r="CS273" s="108">
        <v>8.7582294769923497</v>
      </c>
      <c r="CT273" s="108"/>
    </row>
    <row r="274" spans="1:98" ht="13" x14ac:dyDescent="0.3">
      <c r="A274" s="105"/>
      <c r="B274" s="106">
        <v>52263</v>
      </c>
      <c r="C274" s="106">
        <v>52290</v>
      </c>
      <c r="D274" s="107">
        <v>52263</v>
      </c>
      <c r="E274" s="51">
        <v>70.783779999999993</v>
      </c>
      <c r="F274" s="124">
        <v>61.122129999999999</v>
      </c>
      <c r="G274" s="51">
        <v>84.342510000000004</v>
      </c>
      <c r="H274" s="124">
        <v>78.329030000000003</v>
      </c>
      <c r="I274" s="51">
        <v>74.374390000000005</v>
      </c>
      <c r="J274" s="124">
        <v>66.591650000000001</v>
      </c>
      <c r="K274" s="51">
        <v>0</v>
      </c>
      <c r="L274" s="124">
        <v>0</v>
      </c>
      <c r="M274" s="51">
        <v>0</v>
      </c>
      <c r="N274" s="124">
        <v>0</v>
      </c>
      <c r="O274" s="51">
        <v>73.030709999999999</v>
      </c>
      <c r="P274" s="124">
        <v>65.493629999999996</v>
      </c>
      <c r="Q274" s="51">
        <v>52.259909999999998</v>
      </c>
      <c r="R274" s="124">
        <v>49.171329999999998</v>
      </c>
      <c r="S274" s="51">
        <v>77.342510000000004</v>
      </c>
      <c r="T274" s="124">
        <v>71.829030000000003</v>
      </c>
      <c r="U274" s="51">
        <v>82.592510000000004</v>
      </c>
      <c r="V274" s="124">
        <v>76.829030000000003</v>
      </c>
      <c r="W274" s="51">
        <v>74.374390000000005</v>
      </c>
      <c r="X274" s="124">
        <v>66.591650000000001</v>
      </c>
      <c r="Y274" s="51">
        <v>84.342510000000004</v>
      </c>
      <c r="Z274" s="124">
        <v>79.079030000000003</v>
      </c>
      <c r="AA274" s="51">
        <v>63.442210000000003</v>
      </c>
      <c r="AB274" s="124">
        <v>56.052930000000003</v>
      </c>
      <c r="AC274" s="51">
        <v>83.342510000000004</v>
      </c>
      <c r="AD274" s="53">
        <v>75.329030000000003</v>
      </c>
      <c r="AE274" s="51">
        <v>82.120490000000004</v>
      </c>
      <c r="AF274" s="53">
        <v>73.284350000000003</v>
      </c>
      <c r="AG274" s="53">
        <v>8.5411999999999999</v>
      </c>
      <c r="AH274" s="119">
        <v>8.9221000000000004</v>
      </c>
      <c r="AI274" s="53">
        <v>8.5652000000000008</v>
      </c>
      <c r="AJ274" s="119">
        <v>8.3224999999999998</v>
      </c>
      <c r="AK274" s="41">
        <v>7.8394000000000004</v>
      </c>
      <c r="AL274" s="119">
        <v>8.0020000000000007</v>
      </c>
      <c r="AM274" s="41">
        <v>8.2576000000000001</v>
      </c>
      <c r="AN274" s="119">
        <v>8.4582999999999995</v>
      </c>
      <c r="AO274" s="125">
        <v>8.61</v>
      </c>
      <c r="AP274" s="120">
        <v>8.3125999999999998</v>
      </c>
      <c r="AQ274" s="125">
        <v>8.1114999999999995</v>
      </c>
      <c r="AR274" s="119">
        <v>8.1841000000000008</v>
      </c>
      <c r="AS274" s="53">
        <v>8.4257000000000009</v>
      </c>
      <c r="AT274" s="120">
        <v>8.2340999999999998</v>
      </c>
      <c r="AU274" s="126">
        <v>8.4574999999999996</v>
      </c>
      <c r="AV274" s="120">
        <v>8.4174000000000007</v>
      </c>
      <c r="AW274" s="125">
        <v>8.7518999999999991</v>
      </c>
      <c r="AX274" s="120">
        <v>8.4253999999999998</v>
      </c>
      <c r="AY274" s="126">
        <v>8.3324999999999996</v>
      </c>
      <c r="AZ274" s="120">
        <v>8.625</v>
      </c>
      <c r="BA274" s="125">
        <v>7.9150999999999998</v>
      </c>
      <c r="BB274" s="120">
        <v>7.7416</v>
      </c>
      <c r="BC274" s="126">
        <v>9.6586999999999996</v>
      </c>
      <c r="BD274" s="121"/>
      <c r="BE274" s="102"/>
      <c r="BF274" s="102"/>
      <c r="BG274" s="102"/>
      <c r="BH274" s="102"/>
      <c r="BI274" s="102"/>
      <c r="BJ274" s="102"/>
      <c r="BK274" s="72">
        <v>8.760509318020123</v>
      </c>
      <c r="BL274" s="72">
        <v>8.4582428275231223</v>
      </c>
      <c r="BM274" s="72">
        <v>9.092537080420124</v>
      </c>
      <c r="BN274" s="72">
        <v>8.7788147419231226</v>
      </c>
      <c r="BO274" s="72">
        <v>8.772525991971623</v>
      </c>
      <c r="BP274" s="72"/>
      <c r="BQ274" s="72">
        <v>8.442071997363886</v>
      </c>
      <c r="BR274" s="72">
        <v>8.7953481586402287</v>
      </c>
      <c r="BS274" s="72">
        <v>8.463651742423064</v>
      </c>
      <c r="BT274" s="72">
        <v>8.0031577551020412</v>
      </c>
      <c r="BU274" s="72">
        <v>8.3444413570274651</v>
      </c>
      <c r="BV274" s="72">
        <v>7.8418900295539711</v>
      </c>
      <c r="BW274" s="72">
        <v>8.3745999999999992</v>
      </c>
      <c r="BX274" s="103"/>
      <c r="BY274" s="41">
        <v>66.643072857142855</v>
      </c>
      <c r="BZ274" s="41">
        <v>81.765304285714294</v>
      </c>
      <c r="CA274" s="41">
        <v>71.038930000000008</v>
      </c>
      <c r="CB274" s="41">
        <v>0</v>
      </c>
      <c r="CC274" s="41">
        <v>50.936232857142855</v>
      </c>
      <c r="CD274" s="41">
        <v>0</v>
      </c>
      <c r="CE274" s="41">
        <v>78.333572857142855</v>
      </c>
      <c r="CF274" s="41">
        <v>60.275375714285722</v>
      </c>
      <c r="CG274" s="41">
        <v>69.800532857142855</v>
      </c>
      <c r="CN274" s="19">
        <v>2043</v>
      </c>
      <c r="CO274" s="122">
        <v>52263</v>
      </c>
      <c r="CP274" s="108">
        <v>8.3444413570274651</v>
      </c>
      <c r="CQ274" s="108">
        <v>8.0133618367346937</v>
      </c>
      <c r="CR274" s="108">
        <v>7.8518905270787229</v>
      </c>
      <c r="CS274" s="108">
        <v>8.4561808435968757</v>
      </c>
      <c r="CT274" s="108"/>
    </row>
    <row r="275" spans="1:98" ht="13.5" customHeight="1" x14ac:dyDescent="0.3">
      <c r="A275" s="105"/>
      <c r="B275" s="106">
        <v>52291</v>
      </c>
      <c r="C275" s="106">
        <v>52321</v>
      </c>
      <c r="D275" s="107">
        <v>52291</v>
      </c>
      <c r="E275" s="51">
        <v>27.64996</v>
      </c>
      <c r="F275" s="124">
        <v>31.004819999999999</v>
      </c>
      <c r="G275" s="51">
        <v>37.344529999999999</v>
      </c>
      <c r="H275" s="124">
        <v>44.26144</v>
      </c>
      <c r="I275" s="51">
        <v>32.934600000000003</v>
      </c>
      <c r="J275" s="124">
        <v>35.409820000000003</v>
      </c>
      <c r="K275" s="51">
        <v>0</v>
      </c>
      <c r="L275" s="124">
        <v>0</v>
      </c>
      <c r="M275" s="51">
        <v>0</v>
      </c>
      <c r="N275" s="124">
        <v>0</v>
      </c>
      <c r="O275" s="51">
        <v>44.260429999999999</v>
      </c>
      <c r="P275" s="124">
        <v>43.989539999999998</v>
      </c>
      <c r="Q275" s="51">
        <v>44.667830000000002</v>
      </c>
      <c r="R275" s="124">
        <v>43.280540000000002</v>
      </c>
      <c r="S275" s="51">
        <v>31.344529999999999</v>
      </c>
      <c r="T275" s="124">
        <v>39.26144</v>
      </c>
      <c r="U275" s="51">
        <v>35.594529999999999</v>
      </c>
      <c r="V275" s="124">
        <v>42.26144</v>
      </c>
      <c r="W275" s="51">
        <v>32.934600000000003</v>
      </c>
      <c r="X275" s="124">
        <v>35.409820000000003</v>
      </c>
      <c r="Y275" s="51">
        <v>35.844529999999999</v>
      </c>
      <c r="Z275" s="124">
        <v>45.01144</v>
      </c>
      <c r="AA275" s="51">
        <v>25.562529999999999</v>
      </c>
      <c r="AB275" s="124">
        <v>29.38974</v>
      </c>
      <c r="AC275" s="51">
        <v>36.094529999999999</v>
      </c>
      <c r="AD275" s="53">
        <v>42.26144</v>
      </c>
      <c r="AE275" s="51">
        <v>38.2119</v>
      </c>
      <c r="AF275" s="53">
        <v>40.789119999999997</v>
      </c>
      <c r="AG275" s="53">
        <v>7.8837000000000002</v>
      </c>
      <c r="AH275" s="119">
        <v>8.0591000000000008</v>
      </c>
      <c r="AI275" s="53">
        <v>7.7416</v>
      </c>
      <c r="AJ275" s="119">
        <v>7.4264999999999999</v>
      </c>
      <c r="AK275" s="41">
        <v>6.9431000000000003</v>
      </c>
      <c r="AL275" s="119">
        <v>7.0922999999999998</v>
      </c>
      <c r="AM275" s="41">
        <v>7.1093999999999999</v>
      </c>
      <c r="AN275" s="119">
        <v>7.5979000000000001</v>
      </c>
      <c r="AO275" s="125">
        <v>7.7657999999999996</v>
      </c>
      <c r="AP275" s="120">
        <v>7.4263000000000003</v>
      </c>
      <c r="AQ275" s="125">
        <v>7.2172000000000001</v>
      </c>
      <c r="AR275" s="119">
        <v>7.2595000000000001</v>
      </c>
      <c r="AS275" s="53">
        <v>7.5171999999999999</v>
      </c>
      <c r="AT275" s="120">
        <v>7.3094999999999999</v>
      </c>
      <c r="AU275" s="126">
        <v>7.5477999999999996</v>
      </c>
      <c r="AV275" s="120">
        <v>7.5126999999999997</v>
      </c>
      <c r="AW275" s="125">
        <v>7.7382</v>
      </c>
      <c r="AX275" s="120">
        <v>7.5168999999999997</v>
      </c>
      <c r="AY275" s="126">
        <v>7.4364999999999997</v>
      </c>
      <c r="AZ275" s="120">
        <v>7.7808000000000002</v>
      </c>
      <c r="BA275" s="125">
        <v>7.0053999999999998</v>
      </c>
      <c r="BB275" s="120">
        <v>6.8947000000000003</v>
      </c>
      <c r="BC275" s="126">
        <v>8.5986999999999991</v>
      </c>
      <c r="BD275" s="121"/>
      <c r="BE275" s="102"/>
      <c r="BF275" s="102"/>
      <c r="BG275" s="102"/>
      <c r="BH275" s="102"/>
      <c r="BI275" s="102"/>
      <c r="BJ275" s="102"/>
      <c r="BK275" s="72">
        <v>7.9024952922044918</v>
      </c>
      <c r="BL275" s="72">
        <v>7.5574399003963819</v>
      </c>
      <c r="BM275" s="72">
        <v>8.2020044706044928</v>
      </c>
      <c r="BN275" s="72">
        <v>7.8438715387963827</v>
      </c>
      <c r="BO275" s="72">
        <v>7.8764528005004371</v>
      </c>
      <c r="BP275" s="72"/>
      <c r="BQ275" s="72">
        <v>7.5336262911892939</v>
      </c>
      <c r="BR275" s="72">
        <v>7.9412405099150147</v>
      </c>
      <c r="BS275" s="72">
        <v>7.6028408257238702</v>
      </c>
      <c r="BT275" s="72">
        <v>7.0885659183673475</v>
      </c>
      <c r="BU275" s="72">
        <v>7.1851117932148636</v>
      </c>
      <c r="BV275" s="72">
        <v>6.9455454364104625</v>
      </c>
      <c r="BW275" s="72">
        <v>7.4786000000000001</v>
      </c>
      <c r="BX275" s="103"/>
      <c r="BY275" s="41">
        <v>29.126459623149394</v>
      </c>
      <c r="BZ275" s="41">
        <v>40.38871515477792</v>
      </c>
      <c r="CA275" s="41">
        <v>34.023963310901756</v>
      </c>
      <c r="CB275" s="41">
        <v>0</v>
      </c>
      <c r="CC275" s="41">
        <v>44.057273028263793</v>
      </c>
      <c r="CD275" s="41">
        <v>0</v>
      </c>
      <c r="CE275" s="41">
        <v>39.346154293405114</v>
      </c>
      <c r="CF275" s="41">
        <v>27.246914481830416</v>
      </c>
      <c r="CG275" s="41">
        <v>44.141209232839834</v>
      </c>
      <c r="CN275" s="19">
        <v>2043</v>
      </c>
      <c r="CO275" s="122">
        <v>52291</v>
      </c>
      <c r="CP275" s="108">
        <v>7.1851117932148636</v>
      </c>
      <c r="CQ275" s="108">
        <v>7.0987700000000009</v>
      </c>
      <c r="CR275" s="108">
        <v>6.9555459339352144</v>
      </c>
      <c r="CS275" s="108">
        <v>7.2864936905962541</v>
      </c>
      <c r="CT275" s="108"/>
    </row>
    <row r="276" spans="1:98" ht="13" x14ac:dyDescent="0.3">
      <c r="A276" s="105"/>
      <c r="B276" s="106">
        <v>52322</v>
      </c>
      <c r="C276" s="106">
        <v>52351</v>
      </c>
      <c r="D276" s="107">
        <v>52322</v>
      </c>
      <c r="E276" s="51">
        <v>20.473089999999999</v>
      </c>
      <c r="F276" s="124">
        <v>32.106929999999998</v>
      </c>
      <c r="G276" s="51">
        <v>29.2377</v>
      </c>
      <c r="H276" s="124">
        <v>42.17362</v>
      </c>
      <c r="I276" s="51">
        <v>23.542269999999998</v>
      </c>
      <c r="J276" s="124">
        <v>34.787529999999997</v>
      </c>
      <c r="K276" s="51">
        <v>0</v>
      </c>
      <c r="L276" s="124">
        <v>0</v>
      </c>
      <c r="M276" s="51">
        <v>0</v>
      </c>
      <c r="N276" s="124">
        <v>0</v>
      </c>
      <c r="O276" s="51">
        <v>39.563499999999998</v>
      </c>
      <c r="P276" s="124">
        <v>42.864719999999998</v>
      </c>
      <c r="Q276" s="51">
        <v>41.327399999999997</v>
      </c>
      <c r="R276" s="124">
        <v>43.92792</v>
      </c>
      <c r="S276" s="51">
        <v>26.2377</v>
      </c>
      <c r="T276" s="124">
        <v>38.17362</v>
      </c>
      <c r="U276" s="51">
        <v>26.9877</v>
      </c>
      <c r="V276" s="124">
        <v>39.92362</v>
      </c>
      <c r="W276" s="51">
        <v>23.542269999999998</v>
      </c>
      <c r="X276" s="124">
        <v>34.787529999999997</v>
      </c>
      <c r="Y276" s="51">
        <v>28.2377</v>
      </c>
      <c r="Z276" s="124">
        <v>40.17362</v>
      </c>
      <c r="AA276" s="51">
        <v>17.582100000000001</v>
      </c>
      <c r="AB276" s="124">
        <v>25.152419999999999</v>
      </c>
      <c r="AC276" s="51">
        <v>27.7377</v>
      </c>
      <c r="AD276" s="53">
        <v>40.67362</v>
      </c>
      <c r="AE276" s="51">
        <v>28.776969999999999</v>
      </c>
      <c r="AF276" s="53">
        <v>40.536029999999997</v>
      </c>
      <c r="AG276" s="53">
        <v>7.5438999999999998</v>
      </c>
      <c r="AH276" s="119">
        <v>7.6029999999999998</v>
      </c>
      <c r="AI276" s="53">
        <v>7.3118999999999996</v>
      </c>
      <c r="AJ276" s="119">
        <v>7.1074000000000002</v>
      </c>
      <c r="AK276" s="41">
        <v>7.2625000000000002</v>
      </c>
      <c r="AL276" s="119">
        <v>7.4065000000000003</v>
      </c>
      <c r="AM276" s="41">
        <v>6.9444999999999997</v>
      </c>
      <c r="AN276" s="119">
        <v>7.2693000000000003</v>
      </c>
      <c r="AO276" s="125">
        <v>7.3352000000000004</v>
      </c>
      <c r="AP276" s="120">
        <v>7.0308999999999999</v>
      </c>
      <c r="AQ276" s="125">
        <v>6.8833000000000002</v>
      </c>
      <c r="AR276" s="119">
        <v>7.5679999999999996</v>
      </c>
      <c r="AS276" s="53">
        <v>7.1932999999999998</v>
      </c>
      <c r="AT276" s="120">
        <v>7.6180000000000003</v>
      </c>
      <c r="AU276" s="126">
        <v>7.2224000000000004</v>
      </c>
      <c r="AV276" s="120">
        <v>7.1902999999999997</v>
      </c>
      <c r="AW276" s="125">
        <v>7.2769000000000004</v>
      </c>
      <c r="AX276" s="120">
        <v>7.1931000000000003</v>
      </c>
      <c r="AY276" s="126">
        <v>7.1173999999999999</v>
      </c>
      <c r="AZ276" s="120">
        <v>7.3502000000000001</v>
      </c>
      <c r="BA276" s="125">
        <v>7.3196000000000003</v>
      </c>
      <c r="BB276" s="120">
        <v>6.5183</v>
      </c>
      <c r="BC276" s="126">
        <v>8.4263999999999992</v>
      </c>
      <c r="BD276" s="121"/>
      <c r="BE276" s="104"/>
      <c r="BF276" s="102"/>
      <c r="BG276" s="102"/>
      <c r="BH276" s="102"/>
      <c r="BI276" s="102"/>
      <c r="BJ276" s="102"/>
      <c r="BK276" s="72">
        <v>7.4648491899583291</v>
      </c>
      <c r="BL276" s="72">
        <v>7.1555697916454921</v>
      </c>
      <c r="BM276" s="72">
        <v>7.7477716563583297</v>
      </c>
      <c r="BN276" s="72">
        <v>7.4267706220454928</v>
      </c>
      <c r="BO276" s="72">
        <v>7.4487403150019107</v>
      </c>
      <c r="BP276" s="72"/>
      <c r="BQ276" s="72">
        <v>7.2100938973943025</v>
      </c>
      <c r="BR276" s="72">
        <v>7.505586928369083</v>
      </c>
      <c r="BS276" s="72">
        <v>7.2740838903131824</v>
      </c>
      <c r="BT276" s="72">
        <v>7.4144842857142867</v>
      </c>
      <c r="BU276" s="72">
        <v>7.0186134087237493</v>
      </c>
      <c r="BV276" s="72">
        <v>7.2649613273510365</v>
      </c>
      <c r="BW276" s="72">
        <v>7.1595000000000004</v>
      </c>
      <c r="BX276" s="103"/>
      <c r="BY276" s="41">
        <v>25.385155777777776</v>
      </c>
      <c r="BZ276" s="41">
        <v>34.699532888888889</v>
      </c>
      <c r="CA276" s="41">
        <v>28.290268666666663</v>
      </c>
      <c r="CB276" s="41">
        <v>0</v>
      </c>
      <c r="CC276" s="41">
        <v>42.425397333333329</v>
      </c>
      <c r="CD276" s="41">
        <v>0</v>
      </c>
      <c r="CE276" s="41">
        <v>33.741906444444439</v>
      </c>
      <c r="CF276" s="41">
        <v>20.778457333333336</v>
      </c>
      <c r="CG276" s="41">
        <v>40.957348444444442</v>
      </c>
      <c r="CN276" s="19">
        <v>2043</v>
      </c>
      <c r="CO276" s="122">
        <v>52322</v>
      </c>
      <c r="CP276" s="108">
        <v>7.0186134087237493</v>
      </c>
      <c r="CQ276" s="108">
        <v>7.4246883673469393</v>
      </c>
      <c r="CR276" s="108">
        <v>7.2749618248757884</v>
      </c>
      <c r="CS276" s="108">
        <v>7.1185077895948581</v>
      </c>
      <c r="CT276" s="108"/>
    </row>
    <row r="277" spans="1:98" ht="13" x14ac:dyDescent="0.3">
      <c r="A277" s="105"/>
      <c r="B277" s="106">
        <v>52352</v>
      </c>
      <c r="C277" s="106">
        <v>52382</v>
      </c>
      <c r="D277" s="107">
        <v>52352</v>
      </c>
      <c r="E277" s="51">
        <v>8.1432880000000001</v>
      </c>
      <c r="F277" s="124">
        <v>17.47523</v>
      </c>
      <c r="G277" s="51">
        <v>33.318449999999999</v>
      </c>
      <c r="H277" s="124">
        <v>46.844050000000003</v>
      </c>
      <c r="I277" s="51">
        <v>12.20749</v>
      </c>
      <c r="J277" s="124">
        <v>19.97457</v>
      </c>
      <c r="K277" s="51">
        <v>0</v>
      </c>
      <c r="L277" s="124">
        <v>0</v>
      </c>
      <c r="M277" s="51">
        <v>0</v>
      </c>
      <c r="N277" s="124">
        <v>0</v>
      </c>
      <c r="O277" s="51">
        <v>40.87415</v>
      </c>
      <c r="P277" s="124">
        <v>45.97025</v>
      </c>
      <c r="Q277" s="51">
        <v>44.57405</v>
      </c>
      <c r="R277" s="124">
        <v>48.843350000000001</v>
      </c>
      <c r="S277" s="51">
        <v>30.318449999999999</v>
      </c>
      <c r="T277" s="124">
        <v>42.844050000000003</v>
      </c>
      <c r="U277" s="51">
        <v>31.068449999999999</v>
      </c>
      <c r="V277" s="124">
        <v>44.844050000000003</v>
      </c>
      <c r="W277" s="51">
        <v>12.20749</v>
      </c>
      <c r="X277" s="124">
        <v>19.97457</v>
      </c>
      <c r="Y277" s="51">
        <v>31.818449999999999</v>
      </c>
      <c r="Z277" s="124">
        <v>46.094050000000003</v>
      </c>
      <c r="AA277" s="51">
        <v>22.041350000000001</v>
      </c>
      <c r="AB277" s="124">
        <v>26.00235</v>
      </c>
      <c r="AC277" s="51">
        <v>31.818449999999999</v>
      </c>
      <c r="AD277" s="53">
        <v>44.844050000000003</v>
      </c>
      <c r="AE277" s="51">
        <v>16.502490000000002</v>
      </c>
      <c r="AF277" s="53">
        <v>25.75667</v>
      </c>
      <c r="AG277" s="53">
        <v>7.6337000000000002</v>
      </c>
      <c r="AH277" s="119">
        <v>7.6647999999999996</v>
      </c>
      <c r="AI277" s="53">
        <v>7.3502999999999998</v>
      </c>
      <c r="AJ277" s="119">
        <v>7.1371000000000002</v>
      </c>
      <c r="AK277" s="41">
        <v>7.2077999999999998</v>
      </c>
      <c r="AL277" s="119">
        <v>7.3502000000000001</v>
      </c>
      <c r="AM277" s="41">
        <v>6.8592000000000004</v>
      </c>
      <c r="AN277" s="119">
        <v>7.3146000000000004</v>
      </c>
      <c r="AO277" s="125">
        <v>7.3737000000000004</v>
      </c>
      <c r="AP277" s="120">
        <v>7.0563000000000002</v>
      </c>
      <c r="AQ277" s="125">
        <v>6.9085000000000001</v>
      </c>
      <c r="AR277" s="119">
        <v>7.5099</v>
      </c>
      <c r="AS277" s="53">
        <v>7.2215999999999996</v>
      </c>
      <c r="AT277" s="120">
        <v>7.5598999999999998</v>
      </c>
      <c r="AU277" s="126">
        <v>7.2502000000000004</v>
      </c>
      <c r="AV277" s="120">
        <v>7.2190000000000003</v>
      </c>
      <c r="AW277" s="125">
        <v>7.2831999999999999</v>
      </c>
      <c r="AX277" s="120">
        <v>7.2213000000000003</v>
      </c>
      <c r="AY277" s="126">
        <v>7.1471</v>
      </c>
      <c r="AZ277" s="120">
        <v>7.3887</v>
      </c>
      <c r="BA277" s="125">
        <v>7.2633000000000001</v>
      </c>
      <c r="BB277" s="120">
        <v>6.5561999999999996</v>
      </c>
      <c r="BC277" s="126">
        <v>8.4687000000000001</v>
      </c>
      <c r="BD277" s="121"/>
      <c r="BE277" s="104"/>
      <c r="BF277" s="102"/>
      <c r="BG277" s="102"/>
      <c r="BH277" s="102"/>
      <c r="BI277" s="102"/>
      <c r="BJ277" s="102"/>
      <c r="BK277" s="72">
        <v>7.5039791828437847</v>
      </c>
      <c r="BL277" s="72">
        <v>7.181385423315378</v>
      </c>
      <c r="BM277" s="72">
        <v>7.7883846692437855</v>
      </c>
      <c r="BN277" s="72">
        <v>7.4535646617153786</v>
      </c>
      <c r="BO277" s="72">
        <v>7.4818284842795819</v>
      </c>
      <c r="BP277" s="72"/>
      <c r="BQ277" s="72">
        <v>7.2402064392172774</v>
      </c>
      <c r="BR277" s="72">
        <v>7.544538769728856</v>
      </c>
      <c r="BS277" s="72">
        <v>7.3194055250487402</v>
      </c>
      <c r="BT277" s="72">
        <v>7.3586679591836734</v>
      </c>
      <c r="BU277" s="72">
        <v>6.9324865912762537</v>
      </c>
      <c r="BV277" s="72">
        <v>7.2102586058906439</v>
      </c>
      <c r="BW277" s="72">
        <v>7.1892000000000005</v>
      </c>
      <c r="BX277" s="103"/>
      <c r="BY277" s="41">
        <v>12.458056881720431</v>
      </c>
      <c r="BZ277" s="41">
        <v>39.572222043010754</v>
      </c>
      <c r="CA277" s="41">
        <v>15.798720537634408</v>
      </c>
      <c r="CB277" s="41">
        <v>0</v>
      </c>
      <c r="CC277" s="41">
        <v>46.548027419354838</v>
      </c>
      <c r="CD277" s="41">
        <v>0</v>
      </c>
      <c r="CE277" s="41">
        <v>20.78130440860215</v>
      </c>
      <c r="CF277" s="41">
        <v>23.872780107526882</v>
      </c>
      <c r="CG277" s="41">
        <v>43.230411290322579</v>
      </c>
      <c r="CN277" s="19">
        <v>2043</v>
      </c>
      <c r="CO277" s="122">
        <v>52352</v>
      </c>
      <c r="CP277" s="108">
        <v>6.9324865912762537</v>
      </c>
      <c r="CQ277" s="108">
        <v>7.3688720408163269</v>
      </c>
      <c r="CR277" s="108">
        <v>7.2202591034153949</v>
      </c>
      <c r="CS277" s="108">
        <v>7.0316115048439851</v>
      </c>
      <c r="CT277" s="108"/>
    </row>
    <row r="278" spans="1:98" ht="13" x14ac:dyDescent="0.3">
      <c r="A278" s="105"/>
      <c r="B278" s="106">
        <v>52383</v>
      </c>
      <c r="C278" s="106">
        <v>52412</v>
      </c>
      <c r="D278" s="107">
        <v>52383</v>
      </c>
      <c r="E278" s="51">
        <v>13.54602</v>
      </c>
      <c r="F278" s="124">
        <v>28.9114</v>
      </c>
      <c r="G278" s="51">
        <v>51.179279999999999</v>
      </c>
      <c r="H278" s="124">
        <v>72.791589999999999</v>
      </c>
      <c r="I278" s="51">
        <v>16.638079999999999</v>
      </c>
      <c r="J278" s="124">
        <v>31.75395</v>
      </c>
      <c r="K278" s="51">
        <v>0</v>
      </c>
      <c r="L278" s="124">
        <v>0</v>
      </c>
      <c r="M278" s="51">
        <v>0</v>
      </c>
      <c r="N278" s="124">
        <v>0</v>
      </c>
      <c r="O278" s="51">
        <v>55.313679999999998</v>
      </c>
      <c r="P278" s="124">
        <v>64.436589999999995</v>
      </c>
      <c r="Q278" s="51">
        <v>54.442680000000003</v>
      </c>
      <c r="R278" s="124">
        <v>64.690089999999998</v>
      </c>
      <c r="S278" s="51">
        <v>49.179279999999999</v>
      </c>
      <c r="T278" s="124">
        <v>74.291589999999999</v>
      </c>
      <c r="U278" s="51">
        <v>50.679279999999999</v>
      </c>
      <c r="V278" s="124">
        <v>71.791589999999999</v>
      </c>
      <c r="W278" s="51">
        <v>16.638079999999999</v>
      </c>
      <c r="X278" s="124">
        <v>31.75395</v>
      </c>
      <c r="Y278" s="51">
        <v>52.179279999999999</v>
      </c>
      <c r="Z278" s="124">
        <v>73.291589999999999</v>
      </c>
      <c r="AA278" s="51">
        <v>35.733980000000003</v>
      </c>
      <c r="AB278" s="124">
        <v>44.85539</v>
      </c>
      <c r="AC278" s="51">
        <v>48.679279999999999</v>
      </c>
      <c r="AD278" s="53">
        <v>70.791589999999999</v>
      </c>
      <c r="AE278" s="51">
        <v>21.562480000000001</v>
      </c>
      <c r="AF278" s="53">
        <v>37.41845</v>
      </c>
      <c r="AG278" s="53">
        <v>8.1364999999999998</v>
      </c>
      <c r="AH278" s="119">
        <v>7.9912000000000001</v>
      </c>
      <c r="AI278" s="53">
        <v>7.5552999999999999</v>
      </c>
      <c r="AJ278" s="119">
        <v>7.0708000000000002</v>
      </c>
      <c r="AK278" s="41">
        <v>7.0533999999999999</v>
      </c>
      <c r="AL278" s="119">
        <v>7.1954000000000002</v>
      </c>
      <c r="AM278" s="41">
        <v>6.8330000000000002</v>
      </c>
      <c r="AN278" s="119">
        <v>7.3616999999999999</v>
      </c>
      <c r="AO278" s="125">
        <v>7.5791000000000004</v>
      </c>
      <c r="AP278" s="120">
        <v>6.9724000000000004</v>
      </c>
      <c r="AQ278" s="125">
        <v>6.9233000000000002</v>
      </c>
      <c r="AR278" s="119">
        <v>7.3545999999999996</v>
      </c>
      <c r="AS278" s="53">
        <v>7.1548999999999996</v>
      </c>
      <c r="AT278" s="120">
        <v>7.4046000000000003</v>
      </c>
      <c r="AU278" s="126">
        <v>7.1822999999999997</v>
      </c>
      <c r="AV278" s="120">
        <v>7.1524000000000001</v>
      </c>
      <c r="AW278" s="125">
        <v>7.2061000000000002</v>
      </c>
      <c r="AX278" s="120">
        <v>7.1546000000000003</v>
      </c>
      <c r="AY278" s="126">
        <v>7.0808</v>
      </c>
      <c r="AZ278" s="120">
        <v>7.5941000000000001</v>
      </c>
      <c r="BA278" s="125">
        <v>7.1085000000000003</v>
      </c>
      <c r="BB278" s="120">
        <v>6.5963000000000003</v>
      </c>
      <c r="BC278" s="126">
        <v>9.0114999999999998</v>
      </c>
      <c r="BD278" s="121"/>
      <c r="BE278" s="104"/>
      <c r="BF278" s="102"/>
      <c r="BG278" s="102"/>
      <c r="BH278" s="102"/>
      <c r="BI278" s="102"/>
      <c r="BJ278" s="102"/>
      <c r="BK278" s="72">
        <v>7.7127402357963213</v>
      </c>
      <c r="BL278" s="72">
        <v>7.0961125297286314</v>
      </c>
      <c r="BM278" s="72">
        <v>8.0050577301963219</v>
      </c>
      <c r="BN278" s="72">
        <v>7.3650599401286323</v>
      </c>
      <c r="BO278" s="72">
        <v>7.5447426089624763</v>
      </c>
      <c r="BP278" s="72"/>
      <c r="BQ278" s="72">
        <v>7.1729855125215458</v>
      </c>
      <c r="BR278" s="72">
        <v>7.7523493727235948</v>
      </c>
      <c r="BS278" s="72">
        <v>7.3665280194426632</v>
      </c>
      <c r="BT278" s="72">
        <v>7.2011169387755105</v>
      </c>
      <c r="BU278" s="72">
        <v>6.9060326332794846</v>
      </c>
      <c r="BV278" s="72">
        <v>7.0558509241084746</v>
      </c>
      <c r="BW278" s="72">
        <v>7.1229000000000005</v>
      </c>
      <c r="BX278" s="103"/>
      <c r="BY278" s="41">
        <v>20.033624888888887</v>
      </c>
      <c r="BZ278" s="41">
        <v>60.30447755555555</v>
      </c>
      <c r="CA278" s="41">
        <v>23.020336222222223</v>
      </c>
      <c r="CB278" s="41">
        <v>0</v>
      </c>
      <c r="CC278" s="41">
        <v>58.769364222222222</v>
      </c>
      <c r="CD278" s="41">
        <v>0</v>
      </c>
      <c r="CE278" s="41">
        <v>28.25722288888889</v>
      </c>
      <c r="CF278" s="41">
        <v>39.585242000000001</v>
      </c>
      <c r="CG278" s="41">
        <v>59.165575333333337</v>
      </c>
      <c r="CN278" s="19">
        <v>2043</v>
      </c>
      <c r="CO278" s="122">
        <v>52383</v>
      </c>
      <c r="CP278" s="108">
        <v>6.9060326332794846</v>
      </c>
      <c r="CQ278" s="108">
        <v>7.211321020408163</v>
      </c>
      <c r="CR278" s="108">
        <v>7.0658514216332264</v>
      </c>
      <c r="CS278" s="108">
        <v>7.0049212040178084</v>
      </c>
      <c r="CT278" s="108"/>
    </row>
    <row r="279" spans="1:98" ht="13" x14ac:dyDescent="0.3">
      <c r="A279" s="105"/>
      <c r="B279" s="106">
        <v>52413</v>
      </c>
      <c r="C279" s="106">
        <v>52443</v>
      </c>
      <c r="D279" s="107">
        <v>52413</v>
      </c>
      <c r="E279" s="51">
        <v>67.067760000000007</v>
      </c>
      <c r="F279" s="124">
        <v>66.980710000000002</v>
      </c>
      <c r="G279" s="51">
        <v>113.88160000000001</v>
      </c>
      <c r="H279" s="124">
        <v>137.3741</v>
      </c>
      <c r="I279" s="51">
        <v>69.696269999999998</v>
      </c>
      <c r="J279" s="124">
        <v>68.304280000000006</v>
      </c>
      <c r="K279" s="51">
        <v>0</v>
      </c>
      <c r="L279" s="124">
        <v>0</v>
      </c>
      <c r="M279" s="51">
        <v>0</v>
      </c>
      <c r="N279" s="124">
        <v>0</v>
      </c>
      <c r="O279" s="51">
        <v>111.1541</v>
      </c>
      <c r="P279" s="124">
        <v>109.61199999999999</v>
      </c>
      <c r="Q279" s="51">
        <v>96.594499999999996</v>
      </c>
      <c r="R279" s="124">
        <v>96.241</v>
      </c>
      <c r="S279" s="51">
        <v>115.88160000000001</v>
      </c>
      <c r="T279" s="124">
        <v>138.3741</v>
      </c>
      <c r="U279" s="51">
        <v>118.38160000000001</v>
      </c>
      <c r="V279" s="124">
        <v>138.3741</v>
      </c>
      <c r="W279" s="51">
        <v>69.696269999999998</v>
      </c>
      <c r="X279" s="124">
        <v>68.304280000000006</v>
      </c>
      <c r="Y279" s="51">
        <v>116.88160000000001</v>
      </c>
      <c r="Z279" s="124">
        <v>138.3741</v>
      </c>
      <c r="AA279" s="51">
        <v>98.074399999999997</v>
      </c>
      <c r="AB279" s="124">
        <v>95.490799999999993</v>
      </c>
      <c r="AC279" s="51">
        <v>114.88160000000001</v>
      </c>
      <c r="AD279" s="53">
        <v>136.8741</v>
      </c>
      <c r="AE279" s="51">
        <v>75.666070000000005</v>
      </c>
      <c r="AF279" s="53">
        <v>74.668279999999996</v>
      </c>
      <c r="AG279" s="53">
        <v>8.4650999999999996</v>
      </c>
      <c r="AH279" s="119">
        <v>8.3376999999999999</v>
      </c>
      <c r="AI279" s="53">
        <v>7.8910999999999998</v>
      </c>
      <c r="AJ279" s="119">
        <v>7.1246</v>
      </c>
      <c r="AK279" s="41">
        <v>6.9722999999999997</v>
      </c>
      <c r="AL279" s="119">
        <v>7.1166</v>
      </c>
      <c r="AM279" s="41">
        <v>6.8550000000000004</v>
      </c>
      <c r="AN279" s="119">
        <v>7.4076000000000004</v>
      </c>
      <c r="AO279" s="125">
        <v>7.9156000000000004</v>
      </c>
      <c r="AP279" s="120">
        <v>7.0255999999999998</v>
      </c>
      <c r="AQ279" s="125">
        <v>6.9767999999999999</v>
      </c>
      <c r="AR279" s="119">
        <v>7.2782999999999998</v>
      </c>
      <c r="AS279" s="53">
        <v>7.2107999999999999</v>
      </c>
      <c r="AT279" s="120">
        <v>7.3282999999999996</v>
      </c>
      <c r="AU279" s="126">
        <v>7.2385000000000002</v>
      </c>
      <c r="AV279" s="120">
        <v>7.2077</v>
      </c>
      <c r="AW279" s="125">
        <v>7.2988999999999997</v>
      </c>
      <c r="AX279" s="120">
        <v>7.2104999999999997</v>
      </c>
      <c r="AY279" s="126">
        <v>7.1345999999999998</v>
      </c>
      <c r="AZ279" s="120">
        <v>7.9306000000000001</v>
      </c>
      <c r="BA279" s="125">
        <v>7.0296000000000003</v>
      </c>
      <c r="BB279" s="120">
        <v>6.7271999999999998</v>
      </c>
      <c r="BC279" s="126">
        <v>9.5601000000000003</v>
      </c>
      <c r="BD279" s="121"/>
      <c r="BE279" s="104"/>
      <c r="BF279" s="102"/>
      <c r="BG279" s="102"/>
      <c r="BH279" s="102"/>
      <c r="BI279" s="102"/>
      <c r="BJ279" s="102"/>
      <c r="BK279" s="72">
        <v>8.05474653724972</v>
      </c>
      <c r="BL279" s="72">
        <v>7.1501830653521701</v>
      </c>
      <c r="BM279" s="72">
        <v>8.3600260116497225</v>
      </c>
      <c r="BN279" s="72">
        <v>7.421179739752171</v>
      </c>
      <c r="BO279" s="72">
        <v>7.7465338385009463</v>
      </c>
      <c r="BP279" s="72"/>
      <c r="BQ279" s="72">
        <v>7.2275328105039041</v>
      </c>
      <c r="BR279" s="72">
        <v>8.0927985835694081</v>
      </c>
      <c r="BS279" s="72">
        <v>7.41244994073101</v>
      </c>
      <c r="BT279" s="72">
        <v>7.1183618367346941</v>
      </c>
      <c r="BU279" s="72">
        <v>6.9282458804523444</v>
      </c>
      <c r="BV279" s="72">
        <v>6.9747468891827369</v>
      </c>
      <c r="BW279" s="72">
        <v>7.1767000000000003</v>
      </c>
      <c r="BX279" s="103"/>
      <c r="BY279" s="41">
        <v>67.029383118279569</v>
      </c>
      <c r="BZ279" s="41">
        <v>124.23850860215053</v>
      </c>
      <c r="CA279" s="41">
        <v>69.082596989247321</v>
      </c>
      <c r="CB279" s="41">
        <v>0</v>
      </c>
      <c r="CC279" s="41">
        <v>96.438655913978494</v>
      </c>
      <c r="CD279" s="41">
        <v>0</v>
      </c>
      <c r="CE279" s="41">
        <v>75.226184086021505</v>
      </c>
      <c r="CF279" s="41">
        <v>96.935393548387083</v>
      </c>
      <c r="CG279" s="41">
        <v>110.47424946236558</v>
      </c>
      <c r="CN279" s="19">
        <v>2043</v>
      </c>
      <c r="CO279" s="122">
        <v>52413</v>
      </c>
      <c r="CP279" s="108">
        <v>6.9282458804523444</v>
      </c>
      <c r="CQ279" s="108">
        <v>7.1285659183673467</v>
      </c>
      <c r="CR279" s="108">
        <v>6.9847473867074887</v>
      </c>
      <c r="CS279" s="108">
        <v>7.0273329070016208</v>
      </c>
      <c r="CT279" s="108"/>
    </row>
    <row r="280" spans="1:98" ht="13" x14ac:dyDescent="0.3">
      <c r="A280" s="105"/>
      <c r="B280" s="106">
        <v>52444</v>
      </c>
      <c r="C280" s="106">
        <v>52474</v>
      </c>
      <c r="D280" s="107">
        <v>52444</v>
      </c>
      <c r="E280" s="51">
        <v>76.758930000000007</v>
      </c>
      <c r="F280" s="124">
        <v>77.067160000000001</v>
      </c>
      <c r="G280" s="51">
        <v>143.56460000000001</v>
      </c>
      <c r="H280" s="124">
        <v>144.01669999999999</v>
      </c>
      <c r="I280" s="51">
        <v>79.376990000000006</v>
      </c>
      <c r="J280" s="124">
        <v>77.963130000000007</v>
      </c>
      <c r="K280" s="51">
        <v>0</v>
      </c>
      <c r="L280" s="124">
        <v>0</v>
      </c>
      <c r="M280" s="51">
        <v>0</v>
      </c>
      <c r="N280" s="124">
        <v>0</v>
      </c>
      <c r="O280" s="51">
        <v>124.575</v>
      </c>
      <c r="P280" s="124">
        <v>111.38379999999999</v>
      </c>
      <c r="Q280" s="51">
        <v>106.83329999999999</v>
      </c>
      <c r="R280" s="124">
        <v>98.480699999999999</v>
      </c>
      <c r="S280" s="51">
        <v>145.56460000000001</v>
      </c>
      <c r="T280" s="124">
        <v>144.01669999999999</v>
      </c>
      <c r="U280" s="51">
        <v>147.56460000000001</v>
      </c>
      <c r="V280" s="124">
        <v>144.51669999999999</v>
      </c>
      <c r="W280" s="51">
        <v>79.376990000000006</v>
      </c>
      <c r="X280" s="124">
        <v>77.963130000000007</v>
      </c>
      <c r="Y280" s="51">
        <v>145.56460000000001</v>
      </c>
      <c r="Z280" s="124">
        <v>145.01669999999999</v>
      </c>
      <c r="AA280" s="51">
        <v>113.8064</v>
      </c>
      <c r="AB280" s="124">
        <v>102.08580000000001</v>
      </c>
      <c r="AC280" s="51">
        <v>144.56460000000001</v>
      </c>
      <c r="AD280" s="53">
        <v>143.51669999999999</v>
      </c>
      <c r="AE280" s="51">
        <v>85.653189999999995</v>
      </c>
      <c r="AF280" s="53">
        <v>84.719830000000002</v>
      </c>
      <c r="AG280" s="53">
        <v>8.8323</v>
      </c>
      <c r="AH280" s="119">
        <v>8.6537000000000006</v>
      </c>
      <c r="AI280" s="53">
        <v>8.1974999999999998</v>
      </c>
      <c r="AJ280" s="119">
        <v>7.5953999999999997</v>
      </c>
      <c r="AK280" s="41">
        <v>7.4608999999999996</v>
      </c>
      <c r="AL280" s="119">
        <v>7.6056999999999997</v>
      </c>
      <c r="AM280" s="41">
        <v>7.4379999999999997</v>
      </c>
      <c r="AN280" s="119">
        <v>7.8842999999999996</v>
      </c>
      <c r="AO280" s="125">
        <v>8.2226999999999997</v>
      </c>
      <c r="AP280" s="120">
        <v>7.4909999999999997</v>
      </c>
      <c r="AQ280" s="125">
        <v>7.4443999999999999</v>
      </c>
      <c r="AR280" s="119">
        <v>7.7680999999999996</v>
      </c>
      <c r="AS280" s="53">
        <v>7.6821000000000002</v>
      </c>
      <c r="AT280" s="120">
        <v>7.8181000000000003</v>
      </c>
      <c r="AU280" s="126">
        <v>7.7092999999999998</v>
      </c>
      <c r="AV280" s="120">
        <v>7.6787999999999998</v>
      </c>
      <c r="AW280" s="125">
        <v>7.7762000000000002</v>
      </c>
      <c r="AX280" s="120">
        <v>7.6818</v>
      </c>
      <c r="AY280" s="126">
        <v>7.6054000000000004</v>
      </c>
      <c r="AZ280" s="120">
        <v>8.2377000000000002</v>
      </c>
      <c r="BA280" s="125">
        <v>7.5187999999999997</v>
      </c>
      <c r="BB280" s="120">
        <v>7.1566999999999998</v>
      </c>
      <c r="BC280" s="126">
        <v>9.9448000000000008</v>
      </c>
      <c r="BD280" s="121"/>
      <c r="BE280" s="104"/>
      <c r="BF280" s="102"/>
      <c r="BG280" s="102"/>
      <c r="BH280" s="102"/>
      <c r="BI280" s="102"/>
      <c r="BJ280" s="102"/>
      <c r="BK280" s="72">
        <v>8.3668717532269543</v>
      </c>
      <c r="BL280" s="72">
        <v>7.6231986157129787</v>
      </c>
      <c r="BM280" s="72">
        <v>8.6839807196269554</v>
      </c>
      <c r="BN280" s="72">
        <v>7.9121224981129794</v>
      </c>
      <c r="BO280" s="72">
        <v>8.1465433966699674</v>
      </c>
      <c r="BP280" s="72"/>
      <c r="BQ280" s="72">
        <v>7.7048723623643927</v>
      </c>
      <c r="BR280" s="72">
        <v>8.4035027519223</v>
      </c>
      <c r="BS280" s="72">
        <v>7.8893776069217418</v>
      </c>
      <c r="BT280" s="72">
        <v>7.6169332653061224</v>
      </c>
      <c r="BU280" s="72">
        <v>7.516896930533119</v>
      </c>
      <c r="BV280" s="72">
        <v>7.4633711982421129</v>
      </c>
      <c r="BW280" s="72">
        <v>7.6475</v>
      </c>
      <c r="BX280" s="103"/>
      <c r="BY280" s="41">
        <v>76.894816344086024</v>
      </c>
      <c r="BZ280" s="41">
        <v>143.76391290322579</v>
      </c>
      <c r="CA280" s="41">
        <v>78.753675376344091</v>
      </c>
      <c r="CB280" s="41">
        <v>0</v>
      </c>
      <c r="CC280" s="41">
        <v>103.15097096774194</v>
      </c>
      <c r="CD280" s="41">
        <v>0</v>
      </c>
      <c r="CE280" s="41">
        <v>85.241708709677411</v>
      </c>
      <c r="CF280" s="41">
        <v>108.63925376344086</v>
      </c>
      <c r="CG280" s="41">
        <v>118.75952473118278</v>
      </c>
      <c r="CN280" s="19">
        <v>2043</v>
      </c>
      <c r="CO280" s="122">
        <v>52444</v>
      </c>
      <c r="CP280" s="108">
        <v>7.516896930533119</v>
      </c>
      <c r="CQ280" s="108">
        <v>7.6271373469387758</v>
      </c>
      <c r="CR280" s="108">
        <v>7.4733716957668648</v>
      </c>
      <c r="CS280" s="108">
        <v>7.6212430360726549</v>
      </c>
      <c r="CT280" s="108"/>
    </row>
    <row r="281" spans="1:98" ht="13" x14ac:dyDescent="0.3">
      <c r="A281" s="105"/>
      <c r="B281" s="106">
        <v>52475</v>
      </c>
      <c r="C281" s="106">
        <v>52504</v>
      </c>
      <c r="D281" s="107">
        <v>52475</v>
      </c>
      <c r="E281" s="51">
        <v>71.183909999999997</v>
      </c>
      <c r="F281" s="124">
        <v>71.761949999999999</v>
      </c>
      <c r="G281" s="51">
        <v>107.30159999999999</v>
      </c>
      <c r="H281" s="124">
        <v>123.9487</v>
      </c>
      <c r="I281" s="51">
        <v>73.51003</v>
      </c>
      <c r="J281" s="124">
        <v>71.635230000000007</v>
      </c>
      <c r="K281" s="51">
        <v>0</v>
      </c>
      <c r="L281" s="124">
        <v>0</v>
      </c>
      <c r="M281" s="51">
        <v>0</v>
      </c>
      <c r="N281" s="124">
        <v>0</v>
      </c>
      <c r="O281" s="51">
        <v>97.671400000000006</v>
      </c>
      <c r="P281" s="124">
        <v>95.200500000000005</v>
      </c>
      <c r="Q281" s="51">
        <v>93.275099999999995</v>
      </c>
      <c r="R281" s="124">
        <v>93.191000000000003</v>
      </c>
      <c r="S281" s="51">
        <v>104.30159999999999</v>
      </c>
      <c r="T281" s="124">
        <v>121.9487</v>
      </c>
      <c r="U281" s="51">
        <v>109.30159999999999</v>
      </c>
      <c r="V281" s="124">
        <v>122.9487</v>
      </c>
      <c r="W281" s="51">
        <v>73.51003</v>
      </c>
      <c r="X281" s="124">
        <v>71.635230000000007</v>
      </c>
      <c r="Y281" s="51">
        <v>108.80159999999999</v>
      </c>
      <c r="Z281" s="124">
        <v>124.9487</v>
      </c>
      <c r="AA281" s="51">
        <v>86.590400000000002</v>
      </c>
      <c r="AB281" s="124">
        <v>89.720200000000006</v>
      </c>
      <c r="AC281" s="51">
        <v>107.30159999999999</v>
      </c>
      <c r="AD281" s="53">
        <v>121.4487</v>
      </c>
      <c r="AE281" s="51">
        <v>79.659729999999996</v>
      </c>
      <c r="AF281" s="53">
        <v>79.557730000000006</v>
      </c>
      <c r="AG281" s="53">
        <v>8.7416</v>
      </c>
      <c r="AH281" s="119">
        <v>8.7965</v>
      </c>
      <c r="AI281" s="53">
        <v>8.3359000000000005</v>
      </c>
      <c r="AJ281" s="119">
        <v>7.8418000000000001</v>
      </c>
      <c r="AK281" s="41">
        <v>7.4549000000000003</v>
      </c>
      <c r="AL281" s="119">
        <v>7.5956000000000001</v>
      </c>
      <c r="AM281" s="41">
        <v>7.5757000000000003</v>
      </c>
      <c r="AN281" s="119">
        <v>8.2070000000000007</v>
      </c>
      <c r="AO281" s="125">
        <v>8.3613999999999997</v>
      </c>
      <c r="AP281" s="120">
        <v>7.7343999999999999</v>
      </c>
      <c r="AQ281" s="125">
        <v>7.6890999999999998</v>
      </c>
      <c r="AR281" s="119">
        <v>7.7534000000000001</v>
      </c>
      <c r="AS281" s="53">
        <v>7.9245999999999999</v>
      </c>
      <c r="AT281" s="120">
        <v>7.8033999999999999</v>
      </c>
      <c r="AU281" s="126">
        <v>7.9489000000000001</v>
      </c>
      <c r="AV281" s="120">
        <v>7.9225000000000003</v>
      </c>
      <c r="AW281" s="125">
        <v>8.0105000000000004</v>
      </c>
      <c r="AX281" s="120">
        <v>7.9244000000000003</v>
      </c>
      <c r="AY281" s="126">
        <v>7.8517999999999999</v>
      </c>
      <c r="AZ281" s="120">
        <v>8.3764000000000003</v>
      </c>
      <c r="BA281" s="125">
        <v>7.5087000000000002</v>
      </c>
      <c r="BB281" s="120">
        <v>7.3292000000000002</v>
      </c>
      <c r="BC281" s="126">
        <v>9.8340999999999994</v>
      </c>
      <c r="BD281" s="121"/>
      <c r="BE281" s="104"/>
      <c r="BF281" s="102"/>
      <c r="BG281" s="102"/>
      <c r="BH281" s="102"/>
      <c r="BI281" s="102"/>
      <c r="BJ281" s="102"/>
      <c r="BK281" s="72">
        <v>8.5078413639597521</v>
      </c>
      <c r="BL281" s="72">
        <v>7.8705814798251854</v>
      </c>
      <c r="BM281" s="72">
        <v>8.8302930543597533</v>
      </c>
      <c r="BN281" s="72">
        <v>8.168881130225186</v>
      </c>
      <c r="BO281" s="72">
        <v>8.3443992570924692</v>
      </c>
      <c r="BP281" s="72"/>
      <c r="BQ281" s="72">
        <v>7.9546949315624058</v>
      </c>
      <c r="BR281" s="72">
        <v>8.5438305544314055</v>
      </c>
      <c r="BS281" s="72">
        <v>8.2122317245633401</v>
      </c>
      <c r="BT281" s="72">
        <v>7.6108108163265316</v>
      </c>
      <c r="BU281" s="72">
        <v>7.6559316639741537</v>
      </c>
      <c r="BV281" s="72">
        <v>7.4573708997272625</v>
      </c>
      <c r="BW281" s="72">
        <v>7.8939000000000004</v>
      </c>
      <c r="BX281" s="103"/>
      <c r="BY281" s="41">
        <v>71.440816666666663</v>
      </c>
      <c r="BZ281" s="41">
        <v>114.70031111111111</v>
      </c>
      <c r="CA281" s="41">
        <v>72.676785555555554</v>
      </c>
      <c r="CB281" s="41">
        <v>0</v>
      </c>
      <c r="CC281" s="41">
        <v>93.237722222222217</v>
      </c>
      <c r="CD281" s="41">
        <v>0</v>
      </c>
      <c r="CE281" s="41">
        <v>79.614396666666664</v>
      </c>
      <c r="CF281" s="41">
        <v>87.981422222222221</v>
      </c>
      <c r="CG281" s="41">
        <v>96.573222222222228</v>
      </c>
      <c r="CN281" s="19">
        <v>2043</v>
      </c>
      <c r="CO281" s="122">
        <v>52475</v>
      </c>
      <c r="CP281" s="108">
        <v>7.6559316639741537</v>
      </c>
      <c r="CQ281" s="108">
        <v>7.6210148979591841</v>
      </c>
      <c r="CR281" s="108">
        <v>7.4673713972520144</v>
      </c>
      <c r="CS281" s="108">
        <v>7.7615199224758831</v>
      </c>
      <c r="CT281" s="108"/>
    </row>
    <row r="282" spans="1:98" ht="13" x14ac:dyDescent="0.3">
      <c r="A282" s="105"/>
      <c r="B282" s="106">
        <v>52505</v>
      </c>
      <c r="C282" s="106">
        <v>52535</v>
      </c>
      <c r="D282" s="107">
        <v>52505</v>
      </c>
      <c r="E282" s="128">
        <v>40.336379999999998</v>
      </c>
      <c r="F282" s="102">
        <v>56.363959999999999</v>
      </c>
      <c r="G282" s="128">
        <v>63.803629999999998</v>
      </c>
      <c r="H282" s="102">
        <v>89.844319999999996</v>
      </c>
      <c r="I282" s="128">
        <v>42.67266</v>
      </c>
      <c r="J282" s="102">
        <v>57.950310000000002</v>
      </c>
      <c r="K282" s="128">
        <v>0</v>
      </c>
      <c r="L282" s="102">
        <v>0</v>
      </c>
      <c r="M282" s="128">
        <v>0</v>
      </c>
      <c r="N282" s="102">
        <v>0</v>
      </c>
      <c r="O282" s="128">
        <v>53.466529999999999</v>
      </c>
      <c r="P282" s="102">
        <v>56.090020000000003</v>
      </c>
      <c r="Q282" s="128">
        <v>52.326230000000002</v>
      </c>
      <c r="R282" s="102">
        <v>52.686419999999998</v>
      </c>
      <c r="S282" s="128">
        <v>57.803629999999998</v>
      </c>
      <c r="T282" s="102">
        <v>83.344319999999996</v>
      </c>
      <c r="U282" s="128">
        <v>62.303629999999998</v>
      </c>
      <c r="V282" s="102">
        <v>88.594319999999996</v>
      </c>
      <c r="W282" s="128">
        <v>42.67266</v>
      </c>
      <c r="X282" s="102">
        <v>57.950310000000002</v>
      </c>
      <c r="Y282" s="128">
        <v>64.803629999999998</v>
      </c>
      <c r="Z282" s="102">
        <v>90.344319999999996</v>
      </c>
      <c r="AA282" s="128">
        <v>40.821829999999999</v>
      </c>
      <c r="AB282" s="102">
        <v>48.577419999999996</v>
      </c>
      <c r="AC282" s="128">
        <v>63.803629999999998</v>
      </c>
      <c r="AD282" s="129">
        <v>88.344319999999996</v>
      </c>
      <c r="AE282" s="128">
        <v>48.642859999999999</v>
      </c>
      <c r="AF282" s="129">
        <v>64.591309999999993</v>
      </c>
      <c r="AG282" s="129">
        <v>8.7445000000000004</v>
      </c>
      <c r="AH282" s="130">
        <v>8.7573000000000008</v>
      </c>
      <c r="AI282" s="129">
        <v>8.3935999999999993</v>
      </c>
      <c r="AJ282" s="130">
        <v>8.0841999999999992</v>
      </c>
      <c r="AK282" s="102">
        <v>7.8391000000000002</v>
      </c>
      <c r="AL282" s="130">
        <v>7.9805999999999999</v>
      </c>
      <c r="AM282" s="102">
        <v>7.8487</v>
      </c>
      <c r="AN282" s="130">
        <v>8.2829999999999995</v>
      </c>
      <c r="AO282" s="129">
        <v>8.4192</v>
      </c>
      <c r="AP282" s="120">
        <v>7.9741999999999997</v>
      </c>
      <c r="AQ282" s="125">
        <v>7.8429000000000002</v>
      </c>
      <c r="AR282" s="130">
        <v>8.1394000000000002</v>
      </c>
      <c r="AS282" s="129">
        <v>8.1677999999999997</v>
      </c>
      <c r="AT282" s="130">
        <v>8.1893999999999991</v>
      </c>
      <c r="AU282" s="102">
        <v>8.1927000000000003</v>
      </c>
      <c r="AV282" s="120">
        <v>8.1654</v>
      </c>
      <c r="AW282" s="125">
        <v>8.2441999999999993</v>
      </c>
      <c r="AX282" s="130">
        <v>8.1675000000000004</v>
      </c>
      <c r="AY282" s="102">
        <v>8.0942000000000007</v>
      </c>
      <c r="AZ282" s="120">
        <v>8.4342000000000006</v>
      </c>
      <c r="BA282" s="125">
        <v>7.8936999999999999</v>
      </c>
      <c r="BB282" s="130">
        <v>7.48</v>
      </c>
      <c r="BC282" s="102">
        <v>9.6395</v>
      </c>
      <c r="BD282" s="121"/>
      <c r="BE282" s="104"/>
      <c r="BF282" s="102"/>
      <c r="BG282" s="102"/>
      <c r="BH282" s="102"/>
      <c r="BI282" s="102"/>
      <c r="BJ282" s="102"/>
      <c r="BK282" s="72">
        <v>8.5665871714605135</v>
      </c>
      <c r="BL282" s="72">
        <v>8.1143054355117386</v>
      </c>
      <c r="BM282" s="72">
        <v>8.8912653178605137</v>
      </c>
      <c r="BN282" s="72">
        <v>8.4218421819117388</v>
      </c>
      <c r="BO282" s="72">
        <v>8.498500026686127</v>
      </c>
      <c r="BP282" s="72"/>
      <c r="BQ282" s="72">
        <v>8.2004619395721381</v>
      </c>
      <c r="BR282" s="72">
        <v>8.6023089032780273</v>
      </c>
      <c r="BS282" s="72">
        <v>8.2882680212499249</v>
      </c>
      <c r="BT282" s="72">
        <v>8.0028516326530621</v>
      </c>
      <c r="BU282" s="72">
        <v>7.9315778675282731</v>
      </c>
      <c r="BV282" s="72">
        <v>7.8415900146282285</v>
      </c>
      <c r="BW282" s="72">
        <v>8.1362999999999985</v>
      </c>
      <c r="BX282" s="103"/>
      <c r="BY282" s="41">
        <v>47.057623225806459</v>
      </c>
      <c r="BZ282" s="41">
        <v>74.723919354838714</v>
      </c>
      <c r="CA282" s="41">
        <v>49.079416451612907</v>
      </c>
      <c r="CB282" s="41">
        <v>0</v>
      </c>
      <c r="CC282" s="41">
        <v>52.477277419354841</v>
      </c>
      <c r="CD282" s="41">
        <v>0</v>
      </c>
      <c r="CE282" s="41">
        <v>55.330919677419352</v>
      </c>
      <c r="CF282" s="41">
        <v>44.07417419354838</v>
      </c>
      <c r="CG282" s="41">
        <v>54.566703225806457</v>
      </c>
      <c r="CN282" s="19">
        <v>2043</v>
      </c>
      <c r="CO282" s="122">
        <v>52505</v>
      </c>
      <c r="CP282" s="108">
        <v>7.9315778675282731</v>
      </c>
      <c r="CQ282" s="108">
        <v>8.0130557142857146</v>
      </c>
      <c r="CR282" s="108">
        <v>7.8515905121529803</v>
      </c>
      <c r="CS282" s="108">
        <v>8.039628782229558</v>
      </c>
      <c r="CT282" s="108"/>
    </row>
    <row r="283" spans="1:98" ht="13" x14ac:dyDescent="0.3">
      <c r="A283" s="105"/>
      <c r="B283" s="106">
        <v>52536</v>
      </c>
      <c r="C283" s="106">
        <v>52565</v>
      </c>
      <c r="D283" s="107">
        <v>52536</v>
      </c>
      <c r="E283" s="128">
        <v>47.85915</v>
      </c>
      <c r="F283" s="102">
        <v>47.16601</v>
      </c>
      <c r="G283" s="128">
        <v>78.736900000000006</v>
      </c>
      <c r="H283" s="102">
        <v>83.882339999999999</v>
      </c>
      <c r="I283" s="128">
        <v>53.115209999999998</v>
      </c>
      <c r="J283" s="102">
        <v>53.099930000000001</v>
      </c>
      <c r="K283" s="128">
        <v>0</v>
      </c>
      <c r="L283" s="102">
        <v>0</v>
      </c>
      <c r="M283" s="128">
        <v>0</v>
      </c>
      <c r="N283" s="102">
        <v>0</v>
      </c>
      <c r="O283" s="128">
        <v>62.931199999999997</v>
      </c>
      <c r="P283" s="102">
        <v>59.813040000000001</v>
      </c>
      <c r="Q283" s="128">
        <v>61.294199999999996</v>
      </c>
      <c r="R283" s="102">
        <v>59.078539999999997</v>
      </c>
      <c r="S283" s="128">
        <v>72.736900000000006</v>
      </c>
      <c r="T283" s="102">
        <v>77.382339999999999</v>
      </c>
      <c r="U283" s="128">
        <v>77.486900000000006</v>
      </c>
      <c r="V283" s="102">
        <v>82.632339999999999</v>
      </c>
      <c r="W283" s="128">
        <v>53.115209999999998</v>
      </c>
      <c r="X283" s="102">
        <v>53.099930000000001</v>
      </c>
      <c r="Y283" s="128">
        <v>77.236900000000006</v>
      </c>
      <c r="Z283" s="102">
        <v>84.382339999999999</v>
      </c>
      <c r="AA283" s="128">
        <v>54.0672</v>
      </c>
      <c r="AB283" s="102">
        <v>53.244840000000003</v>
      </c>
      <c r="AC283" s="128">
        <v>77.236900000000006</v>
      </c>
      <c r="AD283" s="129">
        <v>82.882339999999999</v>
      </c>
      <c r="AE283" s="128">
        <v>59.326410000000003</v>
      </c>
      <c r="AF283" s="129">
        <v>59.246729999999999</v>
      </c>
      <c r="AG283" s="129">
        <v>9.1601999999999997</v>
      </c>
      <c r="AH283" s="130">
        <v>9.3049999999999997</v>
      </c>
      <c r="AI283" s="129">
        <v>8.9252000000000002</v>
      </c>
      <c r="AJ283" s="130">
        <v>8.6847999999999992</v>
      </c>
      <c r="AK283" s="102">
        <v>8.1753</v>
      </c>
      <c r="AL283" s="130">
        <v>8.3245000000000005</v>
      </c>
      <c r="AM283" s="102">
        <v>8.2212999999999994</v>
      </c>
      <c r="AN283" s="130">
        <v>8.8414000000000001</v>
      </c>
      <c r="AO283" s="129">
        <v>8.9819999999999993</v>
      </c>
      <c r="AP283" s="120">
        <v>8.6835000000000004</v>
      </c>
      <c r="AQ283" s="125">
        <v>8.4481999999999999</v>
      </c>
      <c r="AR283" s="130">
        <v>8.4916</v>
      </c>
      <c r="AS283" s="129">
        <v>8.7756000000000007</v>
      </c>
      <c r="AT283" s="130">
        <v>8.5416000000000007</v>
      </c>
      <c r="AU283" s="102">
        <v>8.8027999999999995</v>
      </c>
      <c r="AV283" s="120">
        <v>8.7710000000000008</v>
      </c>
      <c r="AW283" s="125">
        <v>9.0350999999999999</v>
      </c>
      <c r="AX283" s="130">
        <v>8.7752999999999997</v>
      </c>
      <c r="AY283" s="102">
        <v>8.6948000000000008</v>
      </c>
      <c r="AZ283" s="120">
        <v>8.9969999999999999</v>
      </c>
      <c r="BA283" s="125">
        <v>8.2375000000000007</v>
      </c>
      <c r="BB283" s="130">
        <v>8.0571999999999999</v>
      </c>
      <c r="BC283" s="102">
        <v>10.145200000000001</v>
      </c>
      <c r="BD283" s="121"/>
      <c r="BE283" s="104"/>
      <c r="BF283" s="102"/>
      <c r="BG283" s="102"/>
      <c r="BH283" s="102"/>
      <c r="BI283" s="102"/>
      <c r="BJ283" s="102"/>
      <c r="BK283" s="72">
        <v>9.1385965220042671</v>
      </c>
      <c r="BL283" s="72">
        <v>8.8352120317105403</v>
      </c>
      <c r="BM283" s="72">
        <v>9.4849537244042672</v>
      </c>
      <c r="BN283" s="72">
        <v>9.1700710141105404</v>
      </c>
      <c r="BO283" s="72">
        <v>9.1572083230574037</v>
      </c>
      <c r="BP283" s="72"/>
      <c r="BQ283" s="72">
        <v>8.8094044519922949</v>
      </c>
      <c r="BR283" s="72">
        <v>9.1717140024281676</v>
      </c>
      <c r="BS283" s="72">
        <v>8.8469347063787378</v>
      </c>
      <c r="BT283" s="72">
        <v>8.3459128571428565</v>
      </c>
      <c r="BU283" s="72">
        <v>8.3077894991922463</v>
      </c>
      <c r="BV283" s="72">
        <v>8.1778067414103859</v>
      </c>
      <c r="BW283" s="72">
        <v>8.7368999999999986</v>
      </c>
      <c r="BX283" s="103"/>
      <c r="BY283" s="41">
        <v>47.535171941747578</v>
      </c>
      <c r="BZ283" s="41">
        <v>81.141911484049928</v>
      </c>
      <c r="CA283" s="41">
        <v>53.108068030513174</v>
      </c>
      <c r="CB283" s="41">
        <v>0</v>
      </c>
      <c r="CC283" s="41">
        <v>60.258586380027729</v>
      </c>
      <c r="CD283" s="41">
        <v>0</v>
      </c>
      <c r="CE283" s="41">
        <v>59.289167059639396</v>
      </c>
      <c r="CF283" s="41">
        <v>53.682823689320387</v>
      </c>
      <c r="CG283" s="41">
        <v>61.473752122052701</v>
      </c>
      <c r="CN283" s="19">
        <v>2043</v>
      </c>
      <c r="CO283" s="122">
        <v>52536</v>
      </c>
      <c r="CP283" s="108">
        <v>8.3077894991922463</v>
      </c>
      <c r="CQ283" s="108">
        <v>8.356116938775509</v>
      </c>
      <c r="CR283" s="108">
        <v>8.1878072389351377</v>
      </c>
      <c r="CS283" s="108">
        <v>8.4192015336735846</v>
      </c>
      <c r="CT283" s="108"/>
    </row>
    <row r="284" spans="1:98" ht="13" x14ac:dyDescent="0.3">
      <c r="A284" s="105"/>
      <c r="B284" s="106">
        <v>52566</v>
      </c>
      <c r="C284" s="106">
        <v>52596</v>
      </c>
      <c r="D284" s="107">
        <v>52566</v>
      </c>
      <c r="E284" s="128">
        <v>80.623930000000001</v>
      </c>
      <c r="F284" s="102">
        <v>72.146789999999996</v>
      </c>
      <c r="G284" s="128">
        <v>96.627110000000002</v>
      </c>
      <c r="H284" s="102">
        <v>93.279499999999999</v>
      </c>
      <c r="I284" s="128">
        <v>85.170990000000003</v>
      </c>
      <c r="J284" s="102">
        <v>75.489879999999999</v>
      </c>
      <c r="K284" s="128">
        <v>0</v>
      </c>
      <c r="L284" s="102">
        <v>0</v>
      </c>
      <c r="M284" s="128">
        <v>0</v>
      </c>
      <c r="N284" s="102">
        <v>0</v>
      </c>
      <c r="O284" s="128">
        <v>84.86591</v>
      </c>
      <c r="P284" s="102">
        <v>78.335099999999997</v>
      </c>
      <c r="Q284" s="128">
        <v>63.99241</v>
      </c>
      <c r="R284" s="102">
        <v>59.1203</v>
      </c>
      <c r="S284" s="128">
        <v>90.627110000000002</v>
      </c>
      <c r="T284" s="102">
        <v>86.779499999999999</v>
      </c>
      <c r="U284" s="128">
        <v>95.127110000000002</v>
      </c>
      <c r="V284" s="102">
        <v>92.279499999999999</v>
      </c>
      <c r="W284" s="128">
        <v>85.170990000000003</v>
      </c>
      <c r="X284" s="102">
        <v>75.489879999999999</v>
      </c>
      <c r="Y284" s="128">
        <v>94.627110000000002</v>
      </c>
      <c r="Z284" s="102">
        <v>93.279499999999999</v>
      </c>
      <c r="AA284" s="128">
        <v>77.111009999999993</v>
      </c>
      <c r="AB284" s="102">
        <v>70.171999999999997</v>
      </c>
      <c r="AC284" s="128">
        <v>97.127110000000002</v>
      </c>
      <c r="AD284" s="129">
        <v>91.279499999999999</v>
      </c>
      <c r="AE284" s="128">
        <v>93.289689999999993</v>
      </c>
      <c r="AF284" s="129">
        <v>83.402879999999996</v>
      </c>
      <c r="AG284" s="129">
        <v>9.2758000000000003</v>
      </c>
      <c r="AH284" s="130">
        <v>9.6743000000000006</v>
      </c>
      <c r="AI284" s="129">
        <v>9.2286000000000001</v>
      </c>
      <c r="AJ284" s="130">
        <v>8.7523999999999997</v>
      </c>
      <c r="AK284" s="102">
        <v>8.4282000000000004</v>
      </c>
      <c r="AL284" s="130">
        <v>8.5937000000000001</v>
      </c>
      <c r="AM284" s="102">
        <v>8.2310999999999996</v>
      </c>
      <c r="AN284" s="130">
        <v>8.8950999999999993</v>
      </c>
      <c r="AO284" s="129">
        <v>9.2560000000000002</v>
      </c>
      <c r="AP284" s="120">
        <v>8.9733999999999998</v>
      </c>
      <c r="AQ284" s="125">
        <v>8.5146999999999995</v>
      </c>
      <c r="AR284" s="130">
        <v>8.7790999999999997</v>
      </c>
      <c r="AS284" s="129">
        <v>8.8583999999999996</v>
      </c>
      <c r="AT284" s="130">
        <v>8.8291000000000004</v>
      </c>
      <c r="AU284" s="102">
        <v>8.8940999999999999</v>
      </c>
      <c r="AV284" s="120">
        <v>8.8491999999999997</v>
      </c>
      <c r="AW284" s="125">
        <v>9.4154</v>
      </c>
      <c r="AX284" s="130">
        <v>8.8580000000000005</v>
      </c>
      <c r="AY284" s="102">
        <v>8.7623999999999995</v>
      </c>
      <c r="AZ284" s="120">
        <v>9.2710000000000008</v>
      </c>
      <c r="BA284" s="125">
        <v>8.5068000000000001</v>
      </c>
      <c r="BB284" s="130">
        <v>8.1173000000000002</v>
      </c>
      <c r="BC284" s="102">
        <v>10.3833</v>
      </c>
      <c r="BD284" s="121"/>
      <c r="BE284" s="104"/>
      <c r="BF284" s="102"/>
      <c r="BG284" s="102"/>
      <c r="BH284" s="102"/>
      <c r="BI284" s="102"/>
      <c r="BJ284" s="102"/>
      <c r="BK284" s="72">
        <v>9.4170801077345256</v>
      </c>
      <c r="BL284" s="72">
        <v>9.1298557963207632</v>
      </c>
      <c r="BM284" s="72">
        <v>9.7739917901345272</v>
      </c>
      <c r="BN284" s="72">
        <v>9.4758817267207647</v>
      </c>
      <c r="BO284" s="72">
        <v>9.4492023552276443</v>
      </c>
      <c r="BP284" s="72"/>
      <c r="BQ284" s="72">
        <v>8.8779434360742187</v>
      </c>
      <c r="BR284" s="72">
        <v>9.4489297045730503</v>
      </c>
      <c r="BS284" s="72">
        <v>8.9006603528533379</v>
      </c>
      <c r="BT284" s="72">
        <v>8.6039740816326535</v>
      </c>
      <c r="BU284" s="72">
        <v>8.3176844911147025</v>
      </c>
      <c r="BV284" s="72">
        <v>8.4307193238113616</v>
      </c>
      <c r="BW284" s="72">
        <v>8.8044999999999991</v>
      </c>
      <c r="BX284" s="103"/>
      <c r="BY284" s="41">
        <v>76.886696236559146</v>
      </c>
      <c r="BZ284" s="41">
        <v>95.151281935483865</v>
      </c>
      <c r="CA284" s="41">
        <v>80.902973763440855</v>
      </c>
      <c r="CB284" s="41">
        <v>0</v>
      </c>
      <c r="CC284" s="41">
        <v>61.844490537634407</v>
      </c>
      <c r="CD284" s="41">
        <v>0</v>
      </c>
      <c r="CE284" s="41">
        <v>88.93098881720428</v>
      </c>
      <c r="CF284" s="41">
        <v>74.051876559139771</v>
      </c>
      <c r="CG284" s="41">
        <v>81.986735698924718</v>
      </c>
      <c r="CN284" s="19">
        <v>2043</v>
      </c>
      <c r="CO284" s="122">
        <v>52566</v>
      </c>
      <c r="CP284" s="108">
        <v>8.3176844911147025</v>
      </c>
      <c r="CQ284" s="108">
        <v>8.6141781632653061</v>
      </c>
      <c r="CR284" s="108">
        <v>8.4407198213361117</v>
      </c>
      <c r="CS284" s="108">
        <v>8.429184928639101</v>
      </c>
      <c r="CT284" s="108"/>
    </row>
    <row r="285" spans="1:98" ht="13" x14ac:dyDescent="0.3">
      <c r="A285" s="105"/>
      <c r="B285" s="106">
        <v>52597</v>
      </c>
      <c r="C285" s="106">
        <v>52627</v>
      </c>
      <c r="D285" s="107">
        <v>52597</v>
      </c>
      <c r="E285" s="128">
        <v>49.005870000000002</v>
      </c>
      <c r="F285" s="102">
        <v>44.529539999999997</v>
      </c>
      <c r="G285" s="128">
        <v>78.998699999999999</v>
      </c>
      <c r="H285" s="102">
        <v>78.145870000000002</v>
      </c>
      <c r="I285" s="128">
        <v>56.875050000000002</v>
      </c>
      <c r="J285" s="102">
        <v>51.52702</v>
      </c>
      <c r="K285" s="128">
        <v>0</v>
      </c>
      <c r="L285" s="102">
        <v>0</v>
      </c>
      <c r="M285" s="128">
        <v>0</v>
      </c>
      <c r="N285" s="102">
        <v>0</v>
      </c>
      <c r="O285" s="128">
        <v>59.164499999999997</v>
      </c>
      <c r="P285" s="102">
        <v>53.798969999999997</v>
      </c>
      <c r="Q285" s="128">
        <v>49.920299999999997</v>
      </c>
      <c r="R285" s="102">
        <v>48.962269999999997</v>
      </c>
      <c r="S285" s="128">
        <v>70.998699999999999</v>
      </c>
      <c r="T285" s="102">
        <v>71.145870000000002</v>
      </c>
      <c r="U285" s="128">
        <v>77.248699999999999</v>
      </c>
      <c r="V285" s="102">
        <v>76.645870000000002</v>
      </c>
      <c r="W285" s="128">
        <v>56.875050000000002</v>
      </c>
      <c r="X285" s="102">
        <v>51.52702</v>
      </c>
      <c r="Y285" s="128">
        <v>78.998699999999999</v>
      </c>
      <c r="Z285" s="102">
        <v>78.895870000000002</v>
      </c>
      <c r="AA285" s="128">
        <v>59.5379</v>
      </c>
      <c r="AB285" s="102">
        <v>48.992870000000003</v>
      </c>
      <c r="AC285" s="128">
        <v>77.998699999999999</v>
      </c>
      <c r="AD285" s="129">
        <v>75.145870000000002</v>
      </c>
      <c r="AE285" s="128">
        <v>63.322249999999997</v>
      </c>
      <c r="AF285" s="129">
        <v>57.956719999999997</v>
      </c>
      <c r="AG285" s="129">
        <v>9.7576999999999998</v>
      </c>
      <c r="AH285" s="130">
        <v>10.0387</v>
      </c>
      <c r="AI285" s="129">
        <v>9.6362000000000005</v>
      </c>
      <c r="AJ285" s="130">
        <v>9.1722000000000001</v>
      </c>
      <c r="AK285" s="102">
        <v>8.8267000000000007</v>
      </c>
      <c r="AL285" s="130">
        <v>8.9936000000000007</v>
      </c>
      <c r="AM285" s="102">
        <v>9.1198999999999995</v>
      </c>
      <c r="AN285" s="130">
        <v>9.3216999999999999</v>
      </c>
      <c r="AO285" s="129">
        <v>9.6646000000000001</v>
      </c>
      <c r="AP285" s="120">
        <v>9.2568000000000001</v>
      </c>
      <c r="AQ285" s="125">
        <v>8.9346999999999994</v>
      </c>
      <c r="AR285" s="130">
        <v>9.1804000000000006</v>
      </c>
      <c r="AS285" s="129">
        <v>9.2792999999999992</v>
      </c>
      <c r="AT285" s="130">
        <v>9.2303999999999995</v>
      </c>
      <c r="AU285" s="102">
        <v>9.3135999999999992</v>
      </c>
      <c r="AV285" s="120">
        <v>9.2698</v>
      </c>
      <c r="AW285" s="125">
        <v>9.7353000000000005</v>
      </c>
      <c r="AX285" s="130">
        <v>9.2789999999999999</v>
      </c>
      <c r="AY285" s="102">
        <v>9.1821999999999999</v>
      </c>
      <c r="AZ285" s="120">
        <v>9.6796000000000006</v>
      </c>
      <c r="BA285" s="125">
        <v>8.9065999999999992</v>
      </c>
      <c r="BB285" s="130">
        <v>8.5340000000000007</v>
      </c>
      <c r="BC285" s="102">
        <v>10.8977</v>
      </c>
      <c r="BD285" s="121"/>
      <c r="BE285" s="104"/>
      <c r="BF285" s="102"/>
      <c r="BG285" s="102"/>
      <c r="BH285" s="102"/>
      <c r="BI285" s="102"/>
      <c r="BJ285" s="102"/>
      <c r="BK285" s="72">
        <v>9.832366214046143</v>
      </c>
      <c r="BL285" s="72">
        <v>9.4178931984957828</v>
      </c>
      <c r="BM285" s="72">
        <v>10.205017168446144</v>
      </c>
      <c r="BN285" s="72">
        <v>9.7748356968957832</v>
      </c>
      <c r="BO285" s="72">
        <v>9.8075280694709637</v>
      </c>
      <c r="BP285" s="72"/>
      <c r="BQ285" s="72">
        <v>9.3035745827841438</v>
      </c>
      <c r="BR285" s="72">
        <v>9.8623250910562543</v>
      </c>
      <c r="BS285" s="72">
        <v>9.3274640918862044</v>
      </c>
      <c r="BT285" s="72">
        <v>9.0106067346938783</v>
      </c>
      <c r="BU285" s="72">
        <v>9.2150996768982232</v>
      </c>
      <c r="BV285" s="72">
        <v>8.8292391501727234</v>
      </c>
      <c r="BW285" s="72">
        <v>9.2242999999999995</v>
      </c>
      <c r="BX285" s="103"/>
      <c r="BY285" s="41">
        <v>46.936169032258064</v>
      </c>
      <c r="BZ285" s="41">
        <v>78.604380752688172</v>
      </c>
      <c r="CA285" s="41">
        <v>54.402304946236562</v>
      </c>
      <c r="CB285" s="41">
        <v>0</v>
      </c>
      <c r="CC285" s="41">
        <v>49.477339892473111</v>
      </c>
      <c r="CD285" s="41">
        <v>0</v>
      </c>
      <c r="CE285" s="41">
        <v>60.841413548387088</v>
      </c>
      <c r="CF285" s="41">
        <v>54.662240967741937</v>
      </c>
      <c r="CG285" s="41">
        <v>56.683663548387102</v>
      </c>
      <c r="CN285" s="19">
        <v>2044</v>
      </c>
      <c r="CO285" s="122">
        <v>52597</v>
      </c>
      <c r="CP285" s="108">
        <v>9.2150996768982232</v>
      </c>
      <c r="CQ285" s="108">
        <v>9.0208108163265308</v>
      </c>
      <c r="CR285" s="108">
        <v>8.8392396476974735</v>
      </c>
      <c r="CS285" s="108">
        <v>9.3346177291851316</v>
      </c>
      <c r="CT285" s="108"/>
    </row>
    <row r="286" spans="1:98" ht="13" x14ac:dyDescent="0.3">
      <c r="A286" s="105"/>
      <c r="B286" s="106">
        <v>52628</v>
      </c>
      <c r="C286" s="106">
        <v>52656</v>
      </c>
      <c r="D286" s="107">
        <v>52628</v>
      </c>
      <c r="E286" s="128">
        <v>68.584249999999997</v>
      </c>
      <c r="F286" s="102">
        <v>60.873719999999999</v>
      </c>
      <c r="G286" s="128">
        <v>81.092799999999997</v>
      </c>
      <c r="H286" s="102">
        <v>80.144019999999998</v>
      </c>
      <c r="I286" s="128">
        <v>71.426119999999997</v>
      </c>
      <c r="J286" s="102">
        <v>63.089100000000002</v>
      </c>
      <c r="K286" s="128">
        <v>0</v>
      </c>
      <c r="L286" s="102">
        <v>0</v>
      </c>
      <c r="M286" s="128">
        <v>0</v>
      </c>
      <c r="N286" s="102">
        <v>0</v>
      </c>
      <c r="O286" s="128">
        <v>68.730999999999995</v>
      </c>
      <c r="P286" s="102">
        <v>63.85792</v>
      </c>
      <c r="Q286" s="128">
        <v>50.9377</v>
      </c>
      <c r="R286" s="102">
        <v>49.547220000000003</v>
      </c>
      <c r="S286" s="128">
        <v>74.092799999999997</v>
      </c>
      <c r="T286" s="102">
        <v>73.644019999999998</v>
      </c>
      <c r="U286" s="128">
        <v>79.342799999999997</v>
      </c>
      <c r="V286" s="102">
        <v>78.644019999999998</v>
      </c>
      <c r="W286" s="128">
        <v>71.426119999999997</v>
      </c>
      <c r="X286" s="102">
        <v>63.089100000000002</v>
      </c>
      <c r="Y286" s="128">
        <v>81.092799999999997</v>
      </c>
      <c r="Z286" s="102">
        <v>80.894019999999998</v>
      </c>
      <c r="AA286" s="128">
        <v>60.488399999999999</v>
      </c>
      <c r="AB286" s="102">
        <v>56.546120000000002</v>
      </c>
      <c r="AC286" s="128">
        <v>80.092799999999997</v>
      </c>
      <c r="AD286" s="129">
        <v>77.144019999999998</v>
      </c>
      <c r="AE286" s="128">
        <v>77.700819999999993</v>
      </c>
      <c r="AF286" s="129">
        <v>70.033799999999999</v>
      </c>
      <c r="AG286" s="129">
        <v>8.7425999999999995</v>
      </c>
      <c r="AH286" s="130">
        <v>9.0249000000000006</v>
      </c>
      <c r="AI286" s="129">
        <v>8.6626999999999992</v>
      </c>
      <c r="AJ286" s="130">
        <v>8.4344999999999999</v>
      </c>
      <c r="AK286" s="102">
        <v>7.9513999999999996</v>
      </c>
      <c r="AL286" s="130">
        <v>8.1140000000000008</v>
      </c>
      <c r="AM286" s="102">
        <v>8.3696000000000002</v>
      </c>
      <c r="AN286" s="130">
        <v>8.5722000000000005</v>
      </c>
      <c r="AO286" s="129">
        <v>8.7120999999999995</v>
      </c>
      <c r="AP286" s="120">
        <v>8.3877000000000006</v>
      </c>
      <c r="AQ286" s="125">
        <v>8.2197999999999993</v>
      </c>
      <c r="AR286" s="130">
        <v>8.2962000000000007</v>
      </c>
      <c r="AS286" s="129">
        <v>8.5378000000000007</v>
      </c>
      <c r="AT286" s="130">
        <v>8.3461999999999996</v>
      </c>
      <c r="AU286" s="102">
        <v>8.5694999999999997</v>
      </c>
      <c r="AV286" s="120">
        <v>8.5294000000000008</v>
      </c>
      <c r="AW286" s="125">
        <v>8.827</v>
      </c>
      <c r="AX286" s="130">
        <v>8.5373999999999999</v>
      </c>
      <c r="AY286" s="102">
        <v>8.4444999999999997</v>
      </c>
      <c r="AZ286" s="120">
        <v>8.7271000000000001</v>
      </c>
      <c r="BA286" s="125">
        <v>8.0271000000000008</v>
      </c>
      <c r="BB286" s="130">
        <v>7.8472</v>
      </c>
      <c r="BC286" s="102">
        <v>9.8600999999999992</v>
      </c>
      <c r="BD286" s="121"/>
      <c r="BE286" s="104"/>
      <c r="BF286" s="102"/>
      <c r="BG286" s="102"/>
      <c r="BH286" s="102"/>
      <c r="BI286" s="102"/>
      <c r="BJ286" s="102"/>
      <c r="BK286" s="72">
        <v>8.8642800264254493</v>
      </c>
      <c r="BL286" s="72">
        <v>8.5345717227360502</v>
      </c>
      <c r="BM286" s="72">
        <v>9.2002406808254502</v>
      </c>
      <c r="BN286" s="72">
        <v>8.858036489136051</v>
      </c>
      <c r="BO286" s="72">
        <v>8.864282229780752</v>
      </c>
      <c r="BP286" s="72"/>
      <c r="BQ286" s="72">
        <v>8.5556277106357097</v>
      </c>
      <c r="BR286" s="72">
        <v>8.898646418454069</v>
      </c>
      <c r="BS286" s="72">
        <v>8.5776061396941454</v>
      </c>
      <c r="BT286" s="72">
        <v>8.1174434693877551</v>
      </c>
      <c r="BU286" s="72">
        <v>8.457526978998386</v>
      </c>
      <c r="BV286" s="72">
        <v>7.9538956018311913</v>
      </c>
      <c r="BW286" s="72">
        <v>8.4865999999999993</v>
      </c>
      <c r="BX286" s="103"/>
      <c r="BY286" s="41">
        <v>65.30505908045977</v>
      </c>
      <c r="BZ286" s="41">
        <v>80.68929586206896</v>
      </c>
      <c r="CA286" s="41">
        <v>67.880490804597699</v>
      </c>
      <c r="CB286" s="41">
        <v>0</v>
      </c>
      <c r="CC286" s="41">
        <v>50.346346436781609</v>
      </c>
      <c r="CD286" s="41">
        <v>0</v>
      </c>
      <c r="CE286" s="41">
        <v>74.440133333333335</v>
      </c>
      <c r="CF286" s="41">
        <v>58.811798160919537</v>
      </c>
      <c r="CG286" s="41">
        <v>66.658540689655169</v>
      </c>
      <c r="CN286" s="19">
        <v>2044</v>
      </c>
      <c r="CO286" s="122">
        <v>52628</v>
      </c>
      <c r="CP286" s="108">
        <v>8.457526978998386</v>
      </c>
      <c r="CQ286" s="108">
        <v>8.1276475510204076</v>
      </c>
      <c r="CR286" s="108">
        <v>7.9638960993559431</v>
      </c>
      <c r="CS286" s="108">
        <v>8.5702767860599209</v>
      </c>
      <c r="CT286" s="108"/>
    </row>
    <row r="287" spans="1:98" ht="13" x14ac:dyDescent="0.3">
      <c r="A287" s="105"/>
      <c r="B287" s="106">
        <v>52657</v>
      </c>
      <c r="C287" s="106">
        <v>52687</v>
      </c>
      <c r="D287" s="107">
        <v>52657</v>
      </c>
      <c r="E287" s="128">
        <v>24.01857</v>
      </c>
      <c r="F287" s="102">
        <v>34.061790000000002</v>
      </c>
      <c r="G287" s="128">
        <v>32.2667</v>
      </c>
      <c r="H287" s="102">
        <v>44.187849999999997</v>
      </c>
      <c r="I287" s="128">
        <v>27.927610000000001</v>
      </c>
      <c r="J287" s="102">
        <v>36.974119999999999</v>
      </c>
      <c r="K287" s="128">
        <v>0</v>
      </c>
      <c r="L287" s="102">
        <v>0</v>
      </c>
      <c r="M287" s="128">
        <v>0</v>
      </c>
      <c r="N287" s="102">
        <v>0</v>
      </c>
      <c r="O287" s="128">
        <v>38.967300000000002</v>
      </c>
      <c r="P287" s="102">
        <v>44.583849999999998</v>
      </c>
      <c r="Q287" s="128">
        <v>40.872</v>
      </c>
      <c r="R287" s="102">
        <v>44.745350000000002</v>
      </c>
      <c r="S287" s="128">
        <v>26.2667</v>
      </c>
      <c r="T287" s="102">
        <v>39.187849999999997</v>
      </c>
      <c r="U287" s="128">
        <v>30.5167</v>
      </c>
      <c r="V287" s="102">
        <v>42.187849999999997</v>
      </c>
      <c r="W287" s="128">
        <v>27.927610000000001</v>
      </c>
      <c r="X287" s="102">
        <v>36.974119999999999</v>
      </c>
      <c r="Y287" s="128">
        <v>30.7667</v>
      </c>
      <c r="Z287" s="102">
        <v>44.937849999999997</v>
      </c>
      <c r="AA287" s="128">
        <v>21.67</v>
      </c>
      <c r="AB287" s="102">
        <v>27.285350000000001</v>
      </c>
      <c r="AC287" s="128">
        <v>31.0167</v>
      </c>
      <c r="AD287" s="129">
        <v>42.187849999999997</v>
      </c>
      <c r="AE287" s="128">
        <v>32.885809999999999</v>
      </c>
      <c r="AF287" s="129">
        <v>42.874920000000003</v>
      </c>
      <c r="AG287" s="129">
        <v>8.2581000000000007</v>
      </c>
      <c r="AH287" s="130">
        <v>8.4143000000000008</v>
      </c>
      <c r="AI287" s="129">
        <v>8.0902999999999992</v>
      </c>
      <c r="AJ287" s="130">
        <v>7.8151000000000002</v>
      </c>
      <c r="AK287" s="102">
        <v>7.3318000000000003</v>
      </c>
      <c r="AL287" s="130">
        <v>7.4809999999999999</v>
      </c>
      <c r="AM287" s="102">
        <v>7.4981</v>
      </c>
      <c r="AN287" s="130">
        <v>7.9427000000000003</v>
      </c>
      <c r="AO287" s="129">
        <v>8.1153999999999993</v>
      </c>
      <c r="AP287" s="120">
        <v>7.7633000000000001</v>
      </c>
      <c r="AQ287" s="125">
        <v>7.5484</v>
      </c>
      <c r="AR287" s="130">
        <v>7.6482000000000001</v>
      </c>
      <c r="AS287" s="129">
        <v>7.9058999999999999</v>
      </c>
      <c r="AT287" s="130">
        <v>7.6981999999999999</v>
      </c>
      <c r="AU287" s="102">
        <v>7.9364999999999997</v>
      </c>
      <c r="AV287" s="120">
        <v>7.9013</v>
      </c>
      <c r="AW287" s="125">
        <v>8.0752000000000006</v>
      </c>
      <c r="AX287" s="130">
        <v>7.9055999999999997</v>
      </c>
      <c r="AY287" s="102">
        <v>7.8250999999999999</v>
      </c>
      <c r="AZ287" s="120">
        <v>8.1303999999999998</v>
      </c>
      <c r="BA287" s="125">
        <v>7.3940999999999999</v>
      </c>
      <c r="BB287" s="130">
        <v>7.2309000000000001</v>
      </c>
      <c r="BC287" s="102">
        <v>8.9731000000000005</v>
      </c>
      <c r="BD287" s="121"/>
      <c r="BE287" s="104"/>
      <c r="BF287" s="102"/>
      <c r="BG287" s="102"/>
      <c r="BH287" s="102"/>
      <c r="BI287" s="102"/>
      <c r="BJ287" s="102"/>
      <c r="BK287" s="72">
        <v>8.2578159548734611</v>
      </c>
      <c r="BL287" s="72">
        <v>7.8999543835755661</v>
      </c>
      <c r="BM287" s="72">
        <v>8.5707917252734624</v>
      </c>
      <c r="BN287" s="72">
        <v>8.1993672619755671</v>
      </c>
      <c r="BO287" s="72">
        <v>8.2319823314245149</v>
      </c>
      <c r="BP287" s="72"/>
      <c r="BQ287" s="72">
        <v>7.9276240606306407</v>
      </c>
      <c r="BR287" s="72">
        <v>8.2949434641845414</v>
      </c>
      <c r="BS287" s="72">
        <v>7.9478054980598563</v>
      </c>
      <c r="BT287" s="72">
        <v>7.4851985714285725</v>
      </c>
      <c r="BU287" s="72">
        <v>7.5775794830371579</v>
      </c>
      <c r="BV287" s="72">
        <v>7.3342647751975667</v>
      </c>
      <c r="BW287" s="72">
        <v>7.8672000000000004</v>
      </c>
      <c r="BX287" s="103"/>
      <c r="BY287" s="41">
        <v>28.222394253028263</v>
      </c>
      <c r="BZ287" s="41">
        <v>37.25657570659488</v>
      </c>
      <c r="CA287" s="41">
        <v>31.71423800807537</v>
      </c>
      <c r="CB287" s="41">
        <v>0</v>
      </c>
      <c r="CC287" s="41">
        <v>42.493281090174968</v>
      </c>
      <c r="CD287" s="41">
        <v>0</v>
      </c>
      <c r="CE287" s="41">
        <v>37.066985248990576</v>
      </c>
      <c r="CF287" s="41">
        <v>24.02043586810229</v>
      </c>
      <c r="CG287" s="41">
        <v>41.318238156123819</v>
      </c>
      <c r="CN287" s="19">
        <v>2044</v>
      </c>
      <c r="CO287" s="122">
        <v>52657</v>
      </c>
      <c r="CP287" s="108">
        <v>7.5775794830371579</v>
      </c>
      <c r="CQ287" s="108">
        <v>7.495402653061225</v>
      </c>
      <c r="CR287" s="108">
        <v>7.3442652727223185</v>
      </c>
      <c r="CS287" s="108">
        <v>7.6824677337693439</v>
      </c>
      <c r="CT287" s="108"/>
    </row>
    <row r="288" spans="1:98" ht="13" x14ac:dyDescent="0.3">
      <c r="A288" s="105"/>
      <c r="B288" s="106">
        <v>52688</v>
      </c>
      <c r="C288" s="106">
        <v>52717</v>
      </c>
      <c r="D288" s="107">
        <v>52688</v>
      </c>
      <c r="E288" s="128">
        <v>17.823889999999999</v>
      </c>
      <c r="F288" s="102">
        <v>26.69933</v>
      </c>
      <c r="G288" s="128">
        <v>26.538070000000001</v>
      </c>
      <c r="H288" s="102">
        <v>35.820500000000003</v>
      </c>
      <c r="I288" s="128">
        <v>21.40035</v>
      </c>
      <c r="J288" s="102">
        <v>29.313569999999999</v>
      </c>
      <c r="K288" s="128">
        <v>0</v>
      </c>
      <c r="L288" s="102">
        <v>0</v>
      </c>
      <c r="M288" s="128">
        <v>0</v>
      </c>
      <c r="N288" s="102">
        <v>0</v>
      </c>
      <c r="O288" s="128">
        <v>39.142769999999999</v>
      </c>
      <c r="P288" s="102">
        <v>40.405000000000001</v>
      </c>
      <c r="Q288" s="128">
        <v>42.556469999999997</v>
      </c>
      <c r="R288" s="102">
        <v>42.898299999999999</v>
      </c>
      <c r="S288" s="128">
        <v>23.538070000000001</v>
      </c>
      <c r="T288" s="102">
        <v>31.820499999999999</v>
      </c>
      <c r="U288" s="128">
        <v>24.288070000000001</v>
      </c>
      <c r="V288" s="102">
        <v>33.570500000000003</v>
      </c>
      <c r="W288" s="128">
        <v>21.40035</v>
      </c>
      <c r="X288" s="102">
        <v>29.313569999999999</v>
      </c>
      <c r="Y288" s="128">
        <v>25.538070000000001</v>
      </c>
      <c r="Z288" s="102">
        <v>33.820500000000003</v>
      </c>
      <c r="AA288" s="128">
        <v>17.579270000000001</v>
      </c>
      <c r="AB288" s="102">
        <v>22.7439</v>
      </c>
      <c r="AC288" s="128">
        <v>25.038070000000001</v>
      </c>
      <c r="AD288" s="129">
        <v>34.320500000000003</v>
      </c>
      <c r="AE288" s="128">
        <v>26.02535</v>
      </c>
      <c r="AF288" s="129">
        <v>34.939970000000002</v>
      </c>
      <c r="AG288" s="129">
        <v>7.8800999999999997</v>
      </c>
      <c r="AH288" s="130">
        <v>7.9645999999999999</v>
      </c>
      <c r="AI288" s="129">
        <v>7.6612999999999998</v>
      </c>
      <c r="AJ288" s="130">
        <v>7.4435000000000002</v>
      </c>
      <c r="AK288" s="102">
        <v>7.5986000000000002</v>
      </c>
      <c r="AL288" s="130">
        <v>7.7426000000000004</v>
      </c>
      <c r="AM288" s="102">
        <v>7.2805999999999997</v>
      </c>
      <c r="AN288" s="130">
        <v>7.6029999999999998</v>
      </c>
      <c r="AO288" s="129">
        <v>7.6855000000000002</v>
      </c>
      <c r="AP288" s="120">
        <v>7.42</v>
      </c>
      <c r="AQ288" s="125">
        <v>7.2163000000000004</v>
      </c>
      <c r="AR288" s="130">
        <v>7.9040999999999997</v>
      </c>
      <c r="AS288" s="129">
        <v>7.5293999999999999</v>
      </c>
      <c r="AT288" s="130">
        <v>7.9541000000000004</v>
      </c>
      <c r="AU288" s="102">
        <v>7.5585000000000004</v>
      </c>
      <c r="AV288" s="120">
        <v>7.5263999999999998</v>
      </c>
      <c r="AW288" s="125">
        <v>7.6661000000000001</v>
      </c>
      <c r="AX288" s="130">
        <v>7.5292000000000003</v>
      </c>
      <c r="AY288" s="102">
        <v>7.4535</v>
      </c>
      <c r="AZ288" s="120">
        <v>7.7004999999999999</v>
      </c>
      <c r="BA288" s="125">
        <v>7.6557000000000004</v>
      </c>
      <c r="BB288" s="130">
        <v>6.8407</v>
      </c>
      <c r="BC288" s="102">
        <v>8.7626000000000008</v>
      </c>
      <c r="BD288" s="121"/>
      <c r="BE288" s="104"/>
      <c r="BF288" s="102"/>
      <c r="BG288" s="102"/>
      <c r="BH288" s="102"/>
      <c r="BI288" s="102"/>
      <c r="BJ288" s="102"/>
      <c r="BK288" s="72">
        <v>7.8208813070433987</v>
      </c>
      <c r="BL288" s="72">
        <v>7.5510368106514889</v>
      </c>
      <c r="BM288" s="72">
        <v>8.1172973294433994</v>
      </c>
      <c r="BN288" s="72">
        <v>7.8372257730514896</v>
      </c>
      <c r="BO288" s="72">
        <v>7.8316103050474437</v>
      </c>
      <c r="BP288" s="72"/>
      <c r="BQ288" s="72">
        <v>7.5508624262394815</v>
      </c>
      <c r="BR288" s="72">
        <v>7.8599980979360593</v>
      </c>
      <c r="BS288" s="72">
        <v>7.6079432614225748</v>
      </c>
      <c r="BT288" s="72">
        <v>7.7574434693877556</v>
      </c>
      <c r="BU288" s="72">
        <v>7.3579712439418428</v>
      </c>
      <c r="BV288" s="72">
        <v>7.6010780491579464</v>
      </c>
      <c r="BW288" s="72">
        <v>7.4956000000000005</v>
      </c>
      <c r="BX288" s="103"/>
      <c r="BY288" s="41">
        <v>21.571297999999999</v>
      </c>
      <c r="BZ288" s="41">
        <v>30.457318222222224</v>
      </c>
      <c r="CA288" s="41">
        <v>24.741487333333332</v>
      </c>
      <c r="CB288" s="41">
        <v>0</v>
      </c>
      <c r="CC288" s="41">
        <v>42.700798222222225</v>
      </c>
      <c r="CD288" s="41">
        <v>0</v>
      </c>
      <c r="CE288" s="41">
        <v>29.789300666666669</v>
      </c>
      <c r="CF288" s="41">
        <v>19.759891555555559</v>
      </c>
      <c r="CG288" s="41">
        <v>39.675711555555559</v>
      </c>
      <c r="CN288" s="19">
        <v>2044</v>
      </c>
      <c r="CO288" s="122">
        <v>52688</v>
      </c>
      <c r="CP288" s="108">
        <v>7.3579712439418428</v>
      </c>
      <c r="CQ288" s="108">
        <v>7.767647551020409</v>
      </c>
      <c r="CR288" s="108">
        <v>7.6110785466826982</v>
      </c>
      <c r="CS288" s="108">
        <v>7.460897488361196</v>
      </c>
      <c r="CT288" s="108"/>
    </row>
    <row r="289" spans="1:98" ht="13" x14ac:dyDescent="0.3">
      <c r="A289" s="105"/>
      <c r="B289" s="106">
        <v>52718</v>
      </c>
      <c r="C289" s="106">
        <v>52748</v>
      </c>
      <c r="D289" s="107">
        <v>52718</v>
      </c>
      <c r="E289" s="128">
        <v>6.7803339999999999</v>
      </c>
      <c r="F289" s="102">
        <v>14.653169999999999</v>
      </c>
      <c r="G289" s="128">
        <v>32.345149999999997</v>
      </c>
      <c r="H289" s="102">
        <v>40.551580000000001</v>
      </c>
      <c r="I289" s="128">
        <v>11.342230000000001</v>
      </c>
      <c r="J289" s="102">
        <v>17.69913</v>
      </c>
      <c r="K289" s="128">
        <v>0</v>
      </c>
      <c r="L289" s="102">
        <v>0</v>
      </c>
      <c r="M289" s="128">
        <v>0</v>
      </c>
      <c r="N289" s="102">
        <v>0</v>
      </c>
      <c r="O289" s="128">
        <v>40.396050000000002</v>
      </c>
      <c r="P289" s="102">
        <v>43.714179999999999</v>
      </c>
      <c r="Q289" s="128">
        <v>46.217149999999997</v>
      </c>
      <c r="R289" s="102">
        <v>46.96848</v>
      </c>
      <c r="S289" s="128">
        <v>29.34515</v>
      </c>
      <c r="T289" s="102">
        <v>36.551580000000001</v>
      </c>
      <c r="U289" s="128">
        <v>30.09515</v>
      </c>
      <c r="V289" s="102">
        <v>38.551580000000001</v>
      </c>
      <c r="W289" s="128">
        <v>11.342230000000001</v>
      </c>
      <c r="X289" s="102">
        <v>17.69913</v>
      </c>
      <c r="Y289" s="128">
        <v>30.84515</v>
      </c>
      <c r="Z289" s="102">
        <v>39.801580000000001</v>
      </c>
      <c r="AA289" s="128">
        <v>22.862950000000001</v>
      </c>
      <c r="AB289" s="102">
        <v>23.917380000000001</v>
      </c>
      <c r="AC289" s="128">
        <v>30.84515</v>
      </c>
      <c r="AD289" s="129">
        <v>38.551580000000001</v>
      </c>
      <c r="AE289" s="128">
        <v>15.71733</v>
      </c>
      <c r="AF289" s="129">
        <v>23.386430000000001</v>
      </c>
      <c r="AG289" s="129">
        <v>7.9874999999999998</v>
      </c>
      <c r="AH289" s="130">
        <v>8.0396999999999998</v>
      </c>
      <c r="AI289" s="129">
        <v>7.7103999999999999</v>
      </c>
      <c r="AJ289" s="130">
        <v>7.4757999999999996</v>
      </c>
      <c r="AK289" s="102">
        <v>7.5465</v>
      </c>
      <c r="AL289" s="130">
        <v>7.6889000000000003</v>
      </c>
      <c r="AM289" s="102">
        <v>7.1978999999999997</v>
      </c>
      <c r="AN289" s="130">
        <v>7.6504000000000003</v>
      </c>
      <c r="AO289" s="129">
        <v>7.7347999999999999</v>
      </c>
      <c r="AP289" s="120">
        <v>7.3963000000000001</v>
      </c>
      <c r="AQ289" s="125">
        <v>7.2439999999999998</v>
      </c>
      <c r="AR289" s="130">
        <v>7.8486000000000002</v>
      </c>
      <c r="AS289" s="129">
        <v>7.5602999999999998</v>
      </c>
      <c r="AT289" s="130">
        <v>7.8986000000000001</v>
      </c>
      <c r="AU289" s="102">
        <v>7.5888</v>
      </c>
      <c r="AV289" s="120">
        <v>7.5576999999999996</v>
      </c>
      <c r="AW289" s="125">
        <v>7.6231</v>
      </c>
      <c r="AX289" s="130">
        <v>7.56</v>
      </c>
      <c r="AY289" s="102">
        <v>7.4858000000000002</v>
      </c>
      <c r="AZ289" s="120">
        <v>7.7497999999999996</v>
      </c>
      <c r="BA289" s="125">
        <v>7.6020000000000003</v>
      </c>
      <c r="BB289" s="130">
        <v>6.8811999999999998</v>
      </c>
      <c r="BC289" s="102">
        <v>8.8224999999999998</v>
      </c>
      <c r="BD289" s="121"/>
      <c r="BE289" s="104"/>
      <c r="BF289" s="102"/>
      <c r="BG289" s="102"/>
      <c r="BH289" s="102"/>
      <c r="BI289" s="102"/>
      <c r="BJ289" s="102"/>
      <c r="BK289" s="72">
        <v>7.8709880252058131</v>
      </c>
      <c r="BL289" s="72">
        <v>7.5269489968492733</v>
      </c>
      <c r="BM289" s="72">
        <v>8.1693030836058131</v>
      </c>
      <c r="BN289" s="72">
        <v>7.8122250352492744</v>
      </c>
      <c r="BO289" s="72">
        <v>7.8448662852275435</v>
      </c>
      <c r="BP289" s="72"/>
      <c r="BQ289" s="72">
        <v>7.5836110828348371</v>
      </c>
      <c r="BR289" s="72">
        <v>7.9098766895993533</v>
      </c>
      <c r="BS289" s="72">
        <v>7.6553658990928932</v>
      </c>
      <c r="BT289" s="72">
        <v>7.7042802040816332</v>
      </c>
      <c r="BU289" s="72">
        <v>7.2744696284329571</v>
      </c>
      <c r="BV289" s="72">
        <v>7.5489754570539889</v>
      </c>
      <c r="BW289" s="72">
        <v>7.5278999999999998</v>
      </c>
      <c r="BX289" s="103"/>
      <c r="BY289" s="41">
        <v>10.420462473118278</v>
      </c>
      <c r="BZ289" s="41">
        <v>36.139520860215057</v>
      </c>
      <c r="CA289" s="41">
        <v>14.281441827956991</v>
      </c>
      <c r="CB289" s="41">
        <v>0</v>
      </c>
      <c r="CC289" s="41">
        <v>46.564539139784941</v>
      </c>
      <c r="CD289" s="41">
        <v>0</v>
      </c>
      <c r="CE289" s="41">
        <v>19.26325795698925</v>
      </c>
      <c r="CF289" s="41">
        <v>23.350482150537637</v>
      </c>
      <c r="CG289" s="41">
        <v>41.930239139784952</v>
      </c>
      <c r="CN289" s="19">
        <v>2044</v>
      </c>
      <c r="CO289" s="122">
        <v>52718</v>
      </c>
      <c r="CP289" s="108">
        <v>7.2744696284329571</v>
      </c>
      <c r="CQ289" s="108">
        <v>7.7144842857142857</v>
      </c>
      <c r="CR289" s="108">
        <v>7.5589759545787407</v>
      </c>
      <c r="CS289" s="108">
        <v>7.3766498594175003</v>
      </c>
      <c r="CT289" s="108"/>
    </row>
    <row r="290" spans="1:98" ht="13" x14ac:dyDescent="0.3">
      <c r="A290" s="105"/>
      <c r="B290" s="106">
        <v>52749</v>
      </c>
      <c r="C290" s="106">
        <v>52778</v>
      </c>
      <c r="D290" s="107">
        <v>52749</v>
      </c>
      <c r="E290" s="128">
        <v>11.955270000000001</v>
      </c>
      <c r="F290" s="102">
        <v>28.936959999999999</v>
      </c>
      <c r="G290" s="128">
        <v>52.146569999999997</v>
      </c>
      <c r="H290" s="102">
        <v>65.697559999999996</v>
      </c>
      <c r="I290" s="128">
        <v>15.806710000000001</v>
      </c>
      <c r="J290" s="102">
        <v>31.927869999999999</v>
      </c>
      <c r="K290" s="128">
        <v>0</v>
      </c>
      <c r="L290" s="102">
        <v>0</v>
      </c>
      <c r="M290" s="128">
        <v>0</v>
      </c>
      <c r="N290" s="102">
        <v>0</v>
      </c>
      <c r="O290" s="128">
        <v>55.952069999999999</v>
      </c>
      <c r="P290" s="102">
        <v>61.728259999999999</v>
      </c>
      <c r="Q290" s="128">
        <v>54.958770000000001</v>
      </c>
      <c r="R290" s="102">
        <v>62.202959999999997</v>
      </c>
      <c r="S290" s="128">
        <v>50.146569999999997</v>
      </c>
      <c r="T290" s="102">
        <v>67.197559999999996</v>
      </c>
      <c r="U290" s="128">
        <v>51.646569999999997</v>
      </c>
      <c r="V290" s="102">
        <v>64.697559999999996</v>
      </c>
      <c r="W290" s="128">
        <v>15.806710000000001</v>
      </c>
      <c r="X290" s="102">
        <v>31.927869999999999</v>
      </c>
      <c r="Y290" s="128">
        <v>53.146569999999997</v>
      </c>
      <c r="Z290" s="102">
        <v>66.197559999999996</v>
      </c>
      <c r="AA290" s="128">
        <v>40.359270000000002</v>
      </c>
      <c r="AB290" s="102">
        <v>44.567259999999997</v>
      </c>
      <c r="AC290" s="128">
        <v>49.646569999999997</v>
      </c>
      <c r="AD290" s="129">
        <v>63.697560000000003</v>
      </c>
      <c r="AE290" s="128">
        <v>20.603210000000001</v>
      </c>
      <c r="AF290" s="129">
        <v>37.636670000000002</v>
      </c>
      <c r="AG290" s="129">
        <v>8.5564999999999998</v>
      </c>
      <c r="AH290" s="130">
        <v>8.3674999999999997</v>
      </c>
      <c r="AI290" s="129">
        <v>7.9158999999999997</v>
      </c>
      <c r="AJ290" s="130">
        <v>7.4074999999999998</v>
      </c>
      <c r="AK290" s="102">
        <v>7.3901000000000003</v>
      </c>
      <c r="AL290" s="130">
        <v>7.5320999999999998</v>
      </c>
      <c r="AM290" s="102">
        <v>7.1696999999999997</v>
      </c>
      <c r="AN290" s="130">
        <v>7.6996000000000002</v>
      </c>
      <c r="AO290" s="129">
        <v>7.9405999999999999</v>
      </c>
      <c r="AP290" s="120">
        <v>7.3048000000000002</v>
      </c>
      <c r="AQ290" s="125">
        <v>7.2554999999999996</v>
      </c>
      <c r="AR290" s="130">
        <v>7.6913</v>
      </c>
      <c r="AS290" s="129">
        <v>7.4915000000000003</v>
      </c>
      <c r="AT290" s="130">
        <v>7.7412999999999998</v>
      </c>
      <c r="AU290" s="102">
        <v>7.5189000000000004</v>
      </c>
      <c r="AV290" s="120">
        <v>7.4889999999999999</v>
      </c>
      <c r="AW290" s="125">
        <v>7.5385</v>
      </c>
      <c r="AX290" s="130">
        <v>7.4912999999999998</v>
      </c>
      <c r="AY290" s="102">
        <v>7.4175000000000004</v>
      </c>
      <c r="AZ290" s="120">
        <v>7.9555999999999996</v>
      </c>
      <c r="BA290" s="125">
        <v>7.4451999999999998</v>
      </c>
      <c r="BB290" s="130">
        <v>6.9234999999999998</v>
      </c>
      <c r="BC290" s="102">
        <v>9.4314999999999998</v>
      </c>
      <c r="BF290" s="102"/>
      <c r="BG290" s="102"/>
      <c r="BH290" s="102"/>
      <c r="BI290" s="102"/>
      <c r="BJ290" s="102"/>
      <c r="BK290" s="72">
        <v>8.0801556235389764</v>
      </c>
      <c r="BL290" s="72">
        <v>7.4339517410305929</v>
      </c>
      <c r="BM290" s="72">
        <v>8.3863980979389776</v>
      </c>
      <c r="BN290" s="72">
        <v>7.7157031994305934</v>
      </c>
      <c r="BO290" s="72">
        <v>7.9040521654847851</v>
      </c>
      <c r="BP290" s="72"/>
      <c r="BQ290" s="72">
        <v>7.514362375544966</v>
      </c>
      <c r="BR290" s="72">
        <v>8.1180919870497785</v>
      </c>
      <c r="BS290" s="72">
        <v>7.7045893964215786</v>
      </c>
      <c r="BT290" s="72">
        <v>7.5446883673469394</v>
      </c>
      <c r="BU290" s="72">
        <v>7.2459962843295651</v>
      </c>
      <c r="BV290" s="72">
        <v>7.3925676757668706</v>
      </c>
      <c r="BW290" s="72">
        <v>7.4596</v>
      </c>
      <c r="BX290" s="103"/>
      <c r="BY290" s="41">
        <v>19.125316888888889</v>
      </c>
      <c r="BZ290" s="41">
        <v>57.868099111111107</v>
      </c>
      <c r="CA290" s="41">
        <v>22.613422</v>
      </c>
      <c r="CB290" s="41">
        <v>0</v>
      </c>
      <c r="CC290" s="41">
        <v>58.017427999999995</v>
      </c>
      <c r="CD290" s="41">
        <v>0</v>
      </c>
      <c r="CE290" s="41">
        <v>27.795115333333339</v>
      </c>
      <c r="CF290" s="41">
        <v>42.135976888888891</v>
      </c>
      <c r="CG290" s="41">
        <v>58.390905777777782</v>
      </c>
      <c r="CN290" s="19">
        <v>2044</v>
      </c>
      <c r="CO290" s="122">
        <v>52749</v>
      </c>
      <c r="CP290" s="108">
        <v>7.2459962843295651</v>
      </c>
      <c r="CQ290" s="108">
        <v>7.5548924489795928</v>
      </c>
      <c r="CR290" s="108">
        <v>7.4025681732916224</v>
      </c>
      <c r="CS290" s="108">
        <v>7.3479221310473397</v>
      </c>
      <c r="CT290" s="108"/>
    </row>
    <row r="291" spans="1:98" ht="13" x14ac:dyDescent="0.3">
      <c r="B291" s="106">
        <v>52779</v>
      </c>
      <c r="C291" s="106">
        <v>52809</v>
      </c>
      <c r="D291" s="107">
        <v>52779</v>
      </c>
      <c r="E291" s="128">
        <v>64.445740000000001</v>
      </c>
      <c r="F291" s="102">
        <v>72.739850000000004</v>
      </c>
      <c r="G291" s="128">
        <v>115.99590000000001</v>
      </c>
      <c r="H291" s="102">
        <v>132.5181</v>
      </c>
      <c r="I291" s="128">
        <v>66.053569999999993</v>
      </c>
      <c r="J291" s="102">
        <v>74.161619999999999</v>
      </c>
      <c r="K291" s="128">
        <v>0</v>
      </c>
      <c r="L291" s="102">
        <v>0</v>
      </c>
      <c r="M291" s="128">
        <v>0</v>
      </c>
      <c r="N291" s="102">
        <v>0</v>
      </c>
      <c r="O291" s="128">
        <v>105.2192</v>
      </c>
      <c r="P291" s="102">
        <v>108.31310000000001</v>
      </c>
      <c r="Q291" s="128">
        <v>94.962199999999996</v>
      </c>
      <c r="R291" s="102">
        <v>94.356300000000005</v>
      </c>
      <c r="S291" s="128">
        <v>117.99590000000001</v>
      </c>
      <c r="T291" s="102">
        <v>133.5181</v>
      </c>
      <c r="U291" s="128">
        <v>120.49590000000001</v>
      </c>
      <c r="V291" s="102">
        <v>133.5181</v>
      </c>
      <c r="W291" s="128">
        <v>66.053569999999993</v>
      </c>
      <c r="X291" s="102">
        <v>74.161619999999999</v>
      </c>
      <c r="Y291" s="128">
        <v>118.99590000000001</v>
      </c>
      <c r="Z291" s="102">
        <v>133.5181</v>
      </c>
      <c r="AA291" s="128">
        <v>96.037000000000006</v>
      </c>
      <c r="AB291" s="102">
        <v>97.735299999999995</v>
      </c>
      <c r="AC291" s="128">
        <v>116.99590000000001</v>
      </c>
      <c r="AD291" s="129">
        <v>132.0181</v>
      </c>
      <c r="AE291" s="128">
        <v>72.254670000000004</v>
      </c>
      <c r="AF291" s="129">
        <v>80.881219999999999</v>
      </c>
      <c r="AG291" s="129">
        <v>8.9423999999999992</v>
      </c>
      <c r="AH291" s="130">
        <v>8.8048000000000002</v>
      </c>
      <c r="AI291" s="129">
        <v>8.3397000000000006</v>
      </c>
      <c r="AJ291" s="130">
        <v>7.4683999999999999</v>
      </c>
      <c r="AK291" s="102">
        <v>7.3159999999999998</v>
      </c>
      <c r="AL291" s="130">
        <v>7.4603000000000002</v>
      </c>
      <c r="AM291" s="102">
        <v>7.1986999999999997</v>
      </c>
      <c r="AN291" s="130">
        <v>7.7474999999999996</v>
      </c>
      <c r="AO291" s="129">
        <v>8.3653999999999993</v>
      </c>
      <c r="AP291" s="120">
        <v>7.3651</v>
      </c>
      <c r="AQ291" s="125">
        <v>7.3159999999999998</v>
      </c>
      <c r="AR291" s="130">
        <v>7.6220999999999997</v>
      </c>
      <c r="AS291" s="129">
        <v>7.5545999999999998</v>
      </c>
      <c r="AT291" s="130">
        <v>7.6721000000000004</v>
      </c>
      <c r="AU291" s="102">
        <v>7.5823</v>
      </c>
      <c r="AV291" s="120">
        <v>7.5514000000000001</v>
      </c>
      <c r="AW291" s="125">
        <v>7.6383000000000001</v>
      </c>
      <c r="AX291" s="130">
        <v>7.5542999999999996</v>
      </c>
      <c r="AY291" s="102">
        <v>7.4783999999999997</v>
      </c>
      <c r="AZ291" s="120">
        <v>8.3803999999999998</v>
      </c>
      <c r="BA291" s="125">
        <v>7.3734000000000002</v>
      </c>
      <c r="BB291" s="130">
        <v>7.0732999999999997</v>
      </c>
      <c r="BC291" s="102">
        <v>10.0374</v>
      </c>
      <c r="BK291" s="72">
        <v>8.5119068177660324</v>
      </c>
      <c r="BL291" s="72">
        <v>7.4952384571602799</v>
      </c>
      <c r="BM291" s="72">
        <v>8.8345125881660334</v>
      </c>
      <c r="BN291" s="72">
        <v>7.7793126715602812</v>
      </c>
      <c r="BO291" s="72">
        <v>8.1552426336631569</v>
      </c>
      <c r="BP291" s="72"/>
      <c r="BQ291" s="72">
        <v>7.576108294636521</v>
      </c>
      <c r="BR291" s="72">
        <v>8.5478774989882655</v>
      </c>
      <c r="BS291" s="72">
        <v>7.7525122728858866</v>
      </c>
      <c r="BT291" s="72">
        <v>7.4690761224489801</v>
      </c>
      <c r="BU291" s="72">
        <v>7.2752773828756068</v>
      </c>
      <c r="BV291" s="72">
        <v>7.3184639891084586</v>
      </c>
      <c r="BW291" s="72">
        <v>7.5205000000000002</v>
      </c>
      <c r="BY291" s="41">
        <v>68.280651075268821</v>
      </c>
      <c r="BZ291" s="41">
        <v>123.63519677419357</v>
      </c>
      <c r="CA291" s="41">
        <v>69.802453333333332</v>
      </c>
      <c r="CB291" s="41">
        <v>0</v>
      </c>
      <c r="CC291" s="41">
        <v>94.682052688172035</v>
      </c>
      <c r="CD291" s="41">
        <v>0</v>
      </c>
      <c r="CE291" s="41">
        <v>76.243289892473115</v>
      </c>
      <c r="CF291" s="41">
        <v>96.822235483870969</v>
      </c>
      <c r="CG291" s="41">
        <v>106.64971290322582</v>
      </c>
      <c r="CN291" s="19">
        <v>2044</v>
      </c>
      <c r="CO291" s="122">
        <v>52779</v>
      </c>
      <c r="CP291" s="108">
        <v>7.2752773828756068</v>
      </c>
      <c r="CQ291" s="108">
        <v>7.4792802040816326</v>
      </c>
      <c r="CR291" s="108">
        <v>7.3284644866332105</v>
      </c>
      <c r="CS291" s="108">
        <v>7.3774648304350929</v>
      </c>
      <c r="CT291" s="108"/>
    </row>
    <row r="292" spans="1:98" ht="13" x14ac:dyDescent="0.3">
      <c r="B292" s="106">
        <v>52810</v>
      </c>
      <c r="C292" s="106">
        <v>52840</v>
      </c>
      <c r="D292" s="107">
        <v>52810</v>
      </c>
      <c r="E292" s="128">
        <v>85.453670000000002</v>
      </c>
      <c r="F292" s="102">
        <v>76.934629999999999</v>
      </c>
      <c r="G292" s="128">
        <v>134.46119999999999</v>
      </c>
      <c r="H292" s="102">
        <v>133.24549999999999</v>
      </c>
      <c r="I292" s="128">
        <v>86.941479999999999</v>
      </c>
      <c r="J292" s="102">
        <v>76.982010000000002</v>
      </c>
      <c r="K292" s="128">
        <v>0</v>
      </c>
      <c r="L292" s="102">
        <v>0</v>
      </c>
      <c r="M292" s="128">
        <v>0</v>
      </c>
      <c r="N292" s="102">
        <v>0</v>
      </c>
      <c r="O292" s="128">
        <v>124.4843</v>
      </c>
      <c r="P292" s="102">
        <v>111.11069999999999</v>
      </c>
      <c r="Q292" s="128">
        <v>105.9943</v>
      </c>
      <c r="R292" s="102">
        <v>100.9182</v>
      </c>
      <c r="S292" s="128">
        <v>136.46119999999999</v>
      </c>
      <c r="T292" s="102">
        <v>133.24549999999999</v>
      </c>
      <c r="U292" s="128">
        <v>138.46119999999999</v>
      </c>
      <c r="V292" s="102">
        <v>133.74549999999999</v>
      </c>
      <c r="W292" s="128">
        <v>86.941479999999999</v>
      </c>
      <c r="X292" s="102">
        <v>76.982010000000002</v>
      </c>
      <c r="Y292" s="128">
        <v>136.46119999999999</v>
      </c>
      <c r="Z292" s="102">
        <v>134.24549999999999</v>
      </c>
      <c r="AA292" s="128">
        <v>112.76300000000001</v>
      </c>
      <c r="AB292" s="102">
        <v>103.761</v>
      </c>
      <c r="AC292" s="128">
        <v>135.46119999999999</v>
      </c>
      <c r="AD292" s="129">
        <v>132.74549999999999</v>
      </c>
      <c r="AE292" s="128">
        <v>93.344880000000003</v>
      </c>
      <c r="AF292" s="129">
        <v>84.617109999999997</v>
      </c>
      <c r="AG292" s="129">
        <v>9.3652999999999995</v>
      </c>
      <c r="AH292" s="130">
        <v>9.2163000000000004</v>
      </c>
      <c r="AI292" s="129">
        <v>8.7385999999999999</v>
      </c>
      <c r="AJ292" s="130">
        <v>8.0467999999999993</v>
      </c>
      <c r="AK292" s="102">
        <v>7.9123000000000001</v>
      </c>
      <c r="AL292" s="130">
        <v>8.0571000000000002</v>
      </c>
      <c r="AM292" s="102">
        <v>7.8893000000000004</v>
      </c>
      <c r="AN292" s="130">
        <v>8.3247999999999998</v>
      </c>
      <c r="AO292" s="129">
        <v>8.7652000000000001</v>
      </c>
      <c r="AP292" s="120">
        <v>7.9367000000000001</v>
      </c>
      <c r="AQ292" s="125">
        <v>7.8906000000000001</v>
      </c>
      <c r="AR292" s="130">
        <v>8.2195</v>
      </c>
      <c r="AS292" s="129">
        <v>8.1334999999999997</v>
      </c>
      <c r="AT292" s="130">
        <v>8.2695000000000007</v>
      </c>
      <c r="AU292" s="102">
        <v>8.1607000000000003</v>
      </c>
      <c r="AV292" s="120">
        <v>8.1302000000000003</v>
      </c>
      <c r="AW292" s="125">
        <v>8.2219999999999995</v>
      </c>
      <c r="AX292" s="130">
        <v>8.1332000000000004</v>
      </c>
      <c r="AY292" s="102">
        <v>8.0568000000000008</v>
      </c>
      <c r="AZ292" s="120">
        <v>8.7802000000000007</v>
      </c>
      <c r="BA292" s="125">
        <v>7.9702000000000002</v>
      </c>
      <c r="BB292" s="130">
        <v>7.6059999999999999</v>
      </c>
      <c r="BC292" s="102">
        <v>10.4778</v>
      </c>
      <c r="BK292" s="72">
        <v>8.918248925703832</v>
      </c>
      <c r="BL292" s="72">
        <v>8.076191806077853</v>
      </c>
      <c r="BM292" s="72">
        <v>9.2562549921038322</v>
      </c>
      <c r="BN292" s="72">
        <v>8.3822840524778535</v>
      </c>
      <c r="BO292" s="72">
        <v>8.6582449440908427</v>
      </c>
      <c r="BP292" s="72"/>
      <c r="BQ292" s="72">
        <v>8.1625424424617261</v>
      </c>
      <c r="BR292" s="72">
        <v>8.9523696074463803</v>
      </c>
      <c r="BS292" s="72">
        <v>8.3300879844275482</v>
      </c>
      <c r="BT292" s="72">
        <v>8.0775455102040805</v>
      </c>
      <c r="BU292" s="72">
        <v>7.9725714054927321</v>
      </c>
      <c r="BV292" s="72">
        <v>7.9147936565094126</v>
      </c>
      <c r="BW292" s="72">
        <v>8.0988999999999987</v>
      </c>
      <c r="BY292" s="41">
        <v>81.881169354838704</v>
      </c>
      <c r="BZ292" s="41">
        <v>133.95139032258064</v>
      </c>
      <c r="CA292" s="41">
        <v>82.764928064516127</v>
      </c>
      <c r="CB292" s="41">
        <v>0</v>
      </c>
      <c r="CC292" s="41">
        <v>103.8656129032258</v>
      </c>
      <c r="CD292" s="41">
        <v>0</v>
      </c>
      <c r="CE292" s="41">
        <v>89.684847419354838</v>
      </c>
      <c r="CF292" s="41">
        <v>108.98796774193548</v>
      </c>
      <c r="CG292" s="41">
        <v>118.87601612903225</v>
      </c>
      <c r="CN292" s="19">
        <v>2044</v>
      </c>
      <c r="CO292" s="122">
        <v>52810</v>
      </c>
      <c r="CP292" s="108">
        <v>7.9725714054927321</v>
      </c>
      <c r="CQ292" s="108">
        <v>8.0877495918367348</v>
      </c>
      <c r="CR292" s="108">
        <v>7.9247941540341635</v>
      </c>
      <c r="CS292" s="108">
        <v>8.0809885613724131</v>
      </c>
      <c r="CT292" s="108"/>
    </row>
    <row r="293" spans="1:98" ht="13" x14ac:dyDescent="0.3">
      <c r="B293" s="106">
        <v>52841</v>
      </c>
      <c r="C293" s="106">
        <v>52870</v>
      </c>
      <c r="D293" s="107">
        <v>52841</v>
      </c>
      <c r="E293" s="128">
        <v>62.238819999999997</v>
      </c>
      <c r="F293" s="102">
        <v>75.481939999999994</v>
      </c>
      <c r="G293" s="128">
        <v>103.8389</v>
      </c>
      <c r="H293" s="102">
        <v>124.9879</v>
      </c>
      <c r="I293" s="128">
        <v>63.31718</v>
      </c>
      <c r="J293" s="102">
        <v>76.148120000000006</v>
      </c>
      <c r="K293" s="128">
        <v>0</v>
      </c>
      <c r="L293" s="102">
        <v>0</v>
      </c>
      <c r="M293" s="128">
        <v>0</v>
      </c>
      <c r="N293" s="102">
        <v>0</v>
      </c>
      <c r="O293" s="128">
        <v>81.552899999999994</v>
      </c>
      <c r="P293" s="102">
        <v>94.149100000000004</v>
      </c>
      <c r="Q293" s="128">
        <v>81.134299999999996</v>
      </c>
      <c r="R293" s="102">
        <v>89.960499999999996</v>
      </c>
      <c r="S293" s="128">
        <v>100.8389</v>
      </c>
      <c r="T293" s="102">
        <v>122.9879</v>
      </c>
      <c r="U293" s="128">
        <v>105.8389</v>
      </c>
      <c r="V293" s="102">
        <v>123.9879</v>
      </c>
      <c r="W293" s="128">
        <v>63.31718</v>
      </c>
      <c r="X293" s="102">
        <v>76.148120000000006</v>
      </c>
      <c r="Y293" s="128">
        <v>105.3389</v>
      </c>
      <c r="Z293" s="102">
        <v>125.9879</v>
      </c>
      <c r="AA293" s="128">
        <v>78.459199999999996</v>
      </c>
      <c r="AB293" s="102">
        <v>92.903599999999997</v>
      </c>
      <c r="AC293" s="128">
        <v>103.8389</v>
      </c>
      <c r="AD293" s="129">
        <v>122.4879</v>
      </c>
      <c r="AE293" s="128">
        <v>70.064679999999996</v>
      </c>
      <c r="AF293" s="129">
        <v>83.335620000000006</v>
      </c>
      <c r="AG293" s="129">
        <v>9.3095999999999997</v>
      </c>
      <c r="AH293" s="130">
        <v>9.3446999999999996</v>
      </c>
      <c r="AI293" s="129">
        <v>8.8630999999999993</v>
      </c>
      <c r="AJ293" s="130">
        <v>8.3405000000000005</v>
      </c>
      <c r="AK293" s="102">
        <v>7.9535999999999998</v>
      </c>
      <c r="AL293" s="130">
        <v>8.0943000000000005</v>
      </c>
      <c r="AM293" s="102">
        <v>8.0744000000000007</v>
      </c>
      <c r="AN293" s="130">
        <v>8.7067999999999994</v>
      </c>
      <c r="AO293" s="129">
        <v>8.8897999999999993</v>
      </c>
      <c r="AP293" s="120">
        <v>8.2270000000000003</v>
      </c>
      <c r="AQ293" s="125">
        <v>8.1822999999999997</v>
      </c>
      <c r="AR293" s="130">
        <v>8.2522000000000002</v>
      </c>
      <c r="AS293" s="129">
        <v>8.4234000000000009</v>
      </c>
      <c r="AT293" s="130">
        <v>8.3021999999999991</v>
      </c>
      <c r="AU293" s="102">
        <v>8.4475999999999996</v>
      </c>
      <c r="AV293" s="120">
        <v>8.4212000000000007</v>
      </c>
      <c r="AW293" s="125">
        <v>8.5030000000000001</v>
      </c>
      <c r="AX293" s="130">
        <v>8.4230999999999998</v>
      </c>
      <c r="AY293" s="102">
        <v>8.3505000000000003</v>
      </c>
      <c r="AZ293" s="120">
        <v>8.9047999999999998</v>
      </c>
      <c r="BA293" s="125">
        <v>8.0074000000000005</v>
      </c>
      <c r="BB293" s="130">
        <v>7.8059000000000003</v>
      </c>
      <c r="BC293" s="102">
        <v>10.402100000000001</v>
      </c>
      <c r="BK293" s="72">
        <v>9.0448878117694882</v>
      </c>
      <c r="BL293" s="72">
        <v>8.3712421160687072</v>
      </c>
      <c r="BM293" s="72">
        <v>9.3876934701694896</v>
      </c>
      <c r="BN293" s="72">
        <v>8.6885167184687084</v>
      </c>
      <c r="BO293" s="72">
        <v>8.8730850291190997</v>
      </c>
      <c r="BP293" s="72"/>
      <c r="BQ293" s="72">
        <v>8.4603220227111446</v>
      </c>
      <c r="BR293" s="72">
        <v>9.0784319303925542</v>
      </c>
      <c r="BS293" s="72">
        <v>8.7122704230364416</v>
      </c>
      <c r="BT293" s="72">
        <v>8.1196883673469387</v>
      </c>
      <c r="BU293" s="72">
        <v>8.159465589660746</v>
      </c>
      <c r="BV293" s="72">
        <v>7.9560957112866371</v>
      </c>
      <c r="BW293" s="72">
        <v>8.3925999999999998</v>
      </c>
      <c r="BY293" s="41">
        <v>68.124651111111106</v>
      </c>
      <c r="BZ293" s="41">
        <v>113.23845555555555</v>
      </c>
      <c r="CA293" s="41">
        <v>69.019819999999996</v>
      </c>
      <c r="CB293" s="41">
        <v>0</v>
      </c>
      <c r="CC293" s="41">
        <v>85.057055555555536</v>
      </c>
      <c r="CD293" s="41">
        <v>0</v>
      </c>
      <c r="CE293" s="41">
        <v>75.962875555555541</v>
      </c>
      <c r="CF293" s="41">
        <v>84.878933333333322</v>
      </c>
      <c r="CG293" s="41">
        <v>87.15121111111111</v>
      </c>
      <c r="CN293" s="19">
        <v>2044</v>
      </c>
      <c r="CO293" s="122">
        <v>52841</v>
      </c>
      <c r="CP293" s="108">
        <v>8.159465589660746</v>
      </c>
      <c r="CQ293" s="108">
        <v>8.1298924489795912</v>
      </c>
      <c r="CR293" s="108">
        <v>7.9660962088113889</v>
      </c>
      <c r="CS293" s="108">
        <v>8.269552480568036</v>
      </c>
      <c r="CT293" s="108"/>
    </row>
    <row r="294" spans="1:98" ht="13" x14ac:dyDescent="0.3">
      <c r="B294" s="106">
        <v>52871</v>
      </c>
      <c r="C294" s="106">
        <v>52901</v>
      </c>
      <c r="D294" s="107">
        <v>52871</v>
      </c>
      <c r="E294" s="128">
        <v>38.903210000000001</v>
      </c>
      <c r="F294" s="102">
        <v>52.768000000000001</v>
      </c>
      <c r="G294" s="128">
        <v>63.909289999999999</v>
      </c>
      <c r="H294" s="102">
        <v>90.987179999999995</v>
      </c>
      <c r="I294" s="128">
        <v>41.819319999999998</v>
      </c>
      <c r="J294" s="102">
        <v>54.27308</v>
      </c>
      <c r="K294" s="128">
        <v>0</v>
      </c>
      <c r="L294" s="102">
        <v>0</v>
      </c>
      <c r="M294" s="128">
        <v>0</v>
      </c>
      <c r="N294" s="102">
        <v>0</v>
      </c>
      <c r="O294" s="128">
        <v>51.54889</v>
      </c>
      <c r="P294" s="102">
        <v>57.766680000000001</v>
      </c>
      <c r="Q294" s="128">
        <v>49.470590000000001</v>
      </c>
      <c r="R294" s="102">
        <v>53.353279999999998</v>
      </c>
      <c r="S294" s="128">
        <v>57.909289999999999</v>
      </c>
      <c r="T294" s="102">
        <v>84.487179999999995</v>
      </c>
      <c r="U294" s="128">
        <v>62.409289999999999</v>
      </c>
      <c r="V294" s="102">
        <v>89.737179999999995</v>
      </c>
      <c r="W294" s="128">
        <v>41.819319999999998</v>
      </c>
      <c r="X294" s="102">
        <v>54.27308</v>
      </c>
      <c r="Y294" s="128">
        <v>64.909289999999999</v>
      </c>
      <c r="Z294" s="102">
        <v>91.487179999999995</v>
      </c>
      <c r="AA294" s="128">
        <v>38.770989999999998</v>
      </c>
      <c r="AB294" s="102">
        <v>50.546579999999999</v>
      </c>
      <c r="AC294" s="128">
        <v>63.909289999999999</v>
      </c>
      <c r="AD294" s="129">
        <v>89.487179999999995</v>
      </c>
      <c r="AE294" s="128">
        <v>47.834020000000002</v>
      </c>
      <c r="AF294" s="129">
        <v>60.84178</v>
      </c>
      <c r="AG294" s="129">
        <v>9.3104999999999993</v>
      </c>
      <c r="AH294" s="130">
        <v>9.2929999999999993</v>
      </c>
      <c r="AI294" s="129">
        <v>8.8989999999999991</v>
      </c>
      <c r="AJ294" s="130">
        <v>8.5267999999999997</v>
      </c>
      <c r="AK294" s="102">
        <v>8.2817000000000007</v>
      </c>
      <c r="AL294" s="130">
        <v>8.4232999999999993</v>
      </c>
      <c r="AM294" s="102">
        <v>8.2912999999999997</v>
      </c>
      <c r="AN294" s="130">
        <v>8.7934999999999999</v>
      </c>
      <c r="AO294" s="129">
        <v>8.9259000000000004</v>
      </c>
      <c r="AP294" s="120">
        <v>8.4114000000000004</v>
      </c>
      <c r="AQ294" s="125">
        <v>8.3246000000000002</v>
      </c>
      <c r="AR294" s="130">
        <v>8.5821000000000005</v>
      </c>
      <c r="AS294" s="129">
        <v>8.6105</v>
      </c>
      <c r="AT294" s="130">
        <v>8.6320999999999994</v>
      </c>
      <c r="AU294" s="102">
        <v>8.6353000000000009</v>
      </c>
      <c r="AV294" s="120">
        <v>8.6081000000000003</v>
      </c>
      <c r="AW294" s="125">
        <v>8.6814</v>
      </c>
      <c r="AX294" s="130">
        <v>8.6102000000000007</v>
      </c>
      <c r="AY294" s="102">
        <v>8.5367999999999995</v>
      </c>
      <c r="AZ294" s="120">
        <v>8.9408999999999992</v>
      </c>
      <c r="BA294" s="125">
        <v>8.3363999999999994</v>
      </c>
      <c r="BB294" s="130">
        <v>7.9504999999999999</v>
      </c>
      <c r="BC294" s="102">
        <v>10.205500000000001</v>
      </c>
      <c r="BK294" s="72">
        <v>9.0815785323711768</v>
      </c>
      <c r="BL294" s="72">
        <v>8.5586595365382667</v>
      </c>
      <c r="BM294" s="72">
        <v>9.4257747627711783</v>
      </c>
      <c r="BN294" s="72">
        <v>8.8830372269382671</v>
      </c>
      <c r="BO294" s="72">
        <v>8.9872625146547236</v>
      </c>
      <c r="BP294" s="72"/>
      <c r="BQ294" s="72">
        <v>8.6492097850552589</v>
      </c>
      <c r="BR294" s="72">
        <v>9.1149556050182134</v>
      </c>
      <c r="BS294" s="72">
        <v>8.7990118299144289</v>
      </c>
      <c r="BT294" s="72">
        <v>8.4544842857142868</v>
      </c>
      <c r="BU294" s="72">
        <v>8.3784680129240723</v>
      </c>
      <c r="BV294" s="72">
        <v>8.2842120350737467</v>
      </c>
      <c r="BW294" s="72">
        <v>8.5788999999999991</v>
      </c>
      <c r="BY294" s="41">
        <v>45.015644301075277</v>
      </c>
      <c r="BZ294" s="41">
        <v>75.846854408602155</v>
      </c>
      <c r="CA294" s="41">
        <v>47.30968731182795</v>
      </c>
      <c r="CB294" s="41">
        <v>0</v>
      </c>
      <c r="CC294" s="41">
        <v>51.1823135483871</v>
      </c>
      <c r="CD294" s="41">
        <v>0</v>
      </c>
      <c r="CE294" s="41">
        <v>53.568623870967741</v>
      </c>
      <c r="CF294" s="41">
        <v>43.962379139784943</v>
      </c>
      <c r="CG294" s="41">
        <v>54.290066236559142</v>
      </c>
      <c r="CN294" s="19">
        <v>2044</v>
      </c>
      <c r="CO294" s="122">
        <v>52871</v>
      </c>
      <c r="CP294" s="108">
        <v>8.3784680129240723</v>
      </c>
      <c r="CQ294" s="108">
        <v>8.4646883673469393</v>
      </c>
      <c r="CR294" s="108">
        <v>8.2942125325984986</v>
      </c>
      <c r="CS294" s="108">
        <v>8.4905114977129887</v>
      </c>
      <c r="CT294" s="108"/>
    </row>
    <row r="295" spans="1:98" ht="13" x14ac:dyDescent="0.3">
      <c r="B295" s="106">
        <v>52902</v>
      </c>
      <c r="C295" s="106">
        <v>52931</v>
      </c>
      <c r="D295" s="107">
        <v>52902</v>
      </c>
      <c r="E295" s="128">
        <v>52.092579999999998</v>
      </c>
      <c r="F295" s="102">
        <v>44.114759999999997</v>
      </c>
      <c r="G295" s="128">
        <v>84.03152</v>
      </c>
      <c r="H295" s="102">
        <v>81.030460000000005</v>
      </c>
      <c r="I295" s="128">
        <v>57.48574</v>
      </c>
      <c r="J295" s="102">
        <v>50.804009999999998</v>
      </c>
      <c r="K295" s="128">
        <v>0</v>
      </c>
      <c r="L295" s="102">
        <v>0</v>
      </c>
      <c r="M295" s="128">
        <v>0</v>
      </c>
      <c r="N295" s="102">
        <v>0</v>
      </c>
      <c r="O295" s="128">
        <v>66.977819999999994</v>
      </c>
      <c r="P295" s="102">
        <v>57.75506</v>
      </c>
      <c r="Q295" s="128">
        <v>66.237319999999997</v>
      </c>
      <c r="R295" s="102">
        <v>57.885260000000002</v>
      </c>
      <c r="S295" s="128">
        <v>78.03152</v>
      </c>
      <c r="T295" s="102">
        <v>74.530460000000005</v>
      </c>
      <c r="U295" s="128">
        <v>82.78152</v>
      </c>
      <c r="V295" s="102">
        <v>79.780460000000005</v>
      </c>
      <c r="W295" s="128">
        <v>57.48574</v>
      </c>
      <c r="X295" s="102">
        <v>50.804009999999998</v>
      </c>
      <c r="Y295" s="128">
        <v>82.53152</v>
      </c>
      <c r="Z295" s="102">
        <v>81.530460000000005</v>
      </c>
      <c r="AA295" s="128">
        <v>67.221720000000005</v>
      </c>
      <c r="AB295" s="102">
        <v>53.580959999999997</v>
      </c>
      <c r="AC295" s="128">
        <v>82.53152</v>
      </c>
      <c r="AD295" s="129">
        <v>80.030460000000005</v>
      </c>
      <c r="AE295" s="128">
        <v>63.945340000000002</v>
      </c>
      <c r="AF295" s="129">
        <v>56.801009999999998</v>
      </c>
      <c r="AG295" s="129">
        <v>9.7211999999999996</v>
      </c>
      <c r="AH295" s="130">
        <v>9.8612000000000002</v>
      </c>
      <c r="AI295" s="129">
        <v>9.4778000000000002</v>
      </c>
      <c r="AJ295" s="130">
        <v>9.2200000000000006</v>
      </c>
      <c r="AK295" s="102">
        <v>8.7103999999999999</v>
      </c>
      <c r="AL295" s="130">
        <v>8.8596000000000004</v>
      </c>
      <c r="AM295" s="102">
        <v>8.7565000000000008</v>
      </c>
      <c r="AN295" s="130">
        <v>9.3804999999999996</v>
      </c>
      <c r="AO295" s="129">
        <v>9.5211000000000006</v>
      </c>
      <c r="AP295" s="120">
        <v>9.1895000000000007</v>
      </c>
      <c r="AQ295" s="125">
        <v>8.9778000000000002</v>
      </c>
      <c r="AR295" s="130">
        <v>9.0267999999999997</v>
      </c>
      <c r="AS295" s="129">
        <v>9.3107000000000006</v>
      </c>
      <c r="AT295" s="130">
        <v>9.0768000000000004</v>
      </c>
      <c r="AU295" s="102">
        <v>9.3378999999999994</v>
      </c>
      <c r="AV295" s="120">
        <v>9.3061000000000007</v>
      </c>
      <c r="AW295" s="125">
        <v>9.5411000000000001</v>
      </c>
      <c r="AX295" s="130">
        <v>9.3103999999999996</v>
      </c>
      <c r="AY295" s="102">
        <v>9.23</v>
      </c>
      <c r="AZ295" s="120">
        <v>9.5360999999999994</v>
      </c>
      <c r="BA295" s="125">
        <v>8.7727000000000004</v>
      </c>
      <c r="BB295" s="130">
        <v>8.5764999999999993</v>
      </c>
      <c r="BC295" s="102">
        <v>10.706200000000001</v>
      </c>
      <c r="BK295" s="72">
        <v>9.6865180587458077</v>
      </c>
      <c r="BL295" s="72">
        <v>9.3494919382051034</v>
      </c>
      <c r="BM295" s="72">
        <v>10.053641393145808</v>
      </c>
      <c r="BN295" s="72">
        <v>9.7038420406051049</v>
      </c>
      <c r="BO295" s="72">
        <v>9.6983733576754556</v>
      </c>
      <c r="BP295" s="72"/>
      <c r="BQ295" s="72">
        <v>9.3520385389840843</v>
      </c>
      <c r="BR295" s="72">
        <v>9.7171409550789178</v>
      </c>
      <c r="BS295" s="72">
        <v>9.3862921740595091</v>
      </c>
      <c r="BT295" s="72">
        <v>8.8919332653061218</v>
      </c>
      <c r="BU295" s="72">
        <v>8.8481772213247201</v>
      </c>
      <c r="BV295" s="72">
        <v>8.7129333639598574</v>
      </c>
      <c r="BW295" s="72">
        <v>9.2721</v>
      </c>
      <c r="BY295" s="41">
        <v>48.540735034674064</v>
      </c>
      <c r="BZ295" s="41">
        <v>82.695403134535368</v>
      </c>
      <c r="CA295" s="41">
        <v>54.510933717059643</v>
      </c>
      <c r="CB295" s="41">
        <v>0</v>
      </c>
      <c r="CC295" s="41">
        <v>62.518857780859918</v>
      </c>
      <c r="CD295" s="41">
        <v>0</v>
      </c>
      <c r="CE295" s="41">
        <v>60.764577267683777</v>
      </c>
      <c r="CF295" s="41">
        <v>61.148649320388351</v>
      </c>
      <c r="CG295" s="41">
        <v>62.871709098474334</v>
      </c>
      <c r="CN295" s="19">
        <v>2044</v>
      </c>
      <c r="CO295" s="122">
        <v>52902</v>
      </c>
      <c r="CP295" s="108">
        <v>8.8481772213247201</v>
      </c>
      <c r="CQ295" s="108">
        <v>8.9021373469387743</v>
      </c>
      <c r="CR295" s="108">
        <v>8.7229338614846093</v>
      </c>
      <c r="CS295" s="108">
        <v>8.9644171444434271</v>
      </c>
      <c r="CT295" s="108"/>
    </row>
    <row r="296" spans="1:98" ht="13" x14ac:dyDescent="0.3">
      <c r="B296" s="106">
        <v>52932</v>
      </c>
      <c r="C296" s="106">
        <v>52962</v>
      </c>
      <c r="D296" s="107">
        <v>52932</v>
      </c>
      <c r="E296" s="128">
        <v>75.499859999999998</v>
      </c>
      <c r="F296" s="102">
        <v>74.617400000000004</v>
      </c>
      <c r="G296" s="128">
        <v>93.87079</v>
      </c>
      <c r="H296" s="102">
        <v>94.302959999999999</v>
      </c>
      <c r="I296" s="128">
        <v>80.71369</v>
      </c>
      <c r="J296" s="102">
        <v>79.099699999999999</v>
      </c>
      <c r="K296" s="128">
        <v>0</v>
      </c>
      <c r="L296" s="102">
        <v>0</v>
      </c>
      <c r="M296" s="128">
        <v>0</v>
      </c>
      <c r="N296" s="102">
        <v>0</v>
      </c>
      <c r="O296" s="128">
        <v>83.309190000000001</v>
      </c>
      <c r="P296" s="102">
        <v>77.34496</v>
      </c>
      <c r="Q296" s="128">
        <v>62.32479</v>
      </c>
      <c r="R296" s="102">
        <v>59.236559999999997</v>
      </c>
      <c r="S296" s="128">
        <v>87.87079</v>
      </c>
      <c r="T296" s="102">
        <v>87.802959999999999</v>
      </c>
      <c r="U296" s="128">
        <v>92.37079</v>
      </c>
      <c r="V296" s="102">
        <v>93.302959999999999</v>
      </c>
      <c r="W296" s="128">
        <v>80.71369</v>
      </c>
      <c r="X296" s="102">
        <v>79.099699999999999</v>
      </c>
      <c r="Y296" s="128">
        <v>91.87079</v>
      </c>
      <c r="Z296" s="102">
        <v>94.302959999999999</v>
      </c>
      <c r="AA296" s="128">
        <v>78.584689999999995</v>
      </c>
      <c r="AB296" s="102">
        <v>77.488960000000006</v>
      </c>
      <c r="AC296" s="128">
        <v>94.37079</v>
      </c>
      <c r="AD296" s="129">
        <v>92.302959999999999</v>
      </c>
      <c r="AE296" s="128">
        <v>87.582790000000003</v>
      </c>
      <c r="AF296" s="129">
        <v>86.879599999999996</v>
      </c>
      <c r="AG296" s="129">
        <v>9.9013000000000009</v>
      </c>
      <c r="AH296" s="130">
        <v>10.272600000000001</v>
      </c>
      <c r="AI296" s="129">
        <v>9.7626000000000008</v>
      </c>
      <c r="AJ296" s="130">
        <v>9.2859999999999996</v>
      </c>
      <c r="AK296" s="102">
        <v>8.9618000000000002</v>
      </c>
      <c r="AL296" s="130">
        <v>9.1273</v>
      </c>
      <c r="AM296" s="102">
        <v>8.7646999999999995</v>
      </c>
      <c r="AN296" s="130">
        <v>9.4374000000000002</v>
      </c>
      <c r="AO296" s="129">
        <v>9.7912999999999997</v>
      </c>
      <c r="AP296" s="120">
        <v>9.4064999999999994</v>
      </c>
      <c r="AQ296" s="125">
        <v>9.0375999999999994</v>
      </c>
      <c r="AR296" s="130">
        <v>9.3126999999999995</v>
      </c>
      <c r="AS296" s="129">
        <v>9.3919999999999995</v>
      </c>
      <c r="AT296" s="130">
        <v>9.3627000000000002</v>
      </c>
      <c r="AU296" s="102">
        <v>9.4276999999999997</v>
      </c>
      <c r="AV296" s="120">
        <v>9.3827999999999996</v>
      </c>
      <c r="AW296" s="125">
        <v>9.8485999999999994</v>
      </c>
      <c r="AX296" s="130">
        <v>9.3916000000000004</v>
      </c>
      <c r="AY296" s="102">
        <v>9.2959999999999994</v>
      </c>
      <c r="AZ296" s="120">
        <v>9.8063000000000002</v>
      </c>
      <c r="BA296" s="125">
        <v>9.0404</v>
      </c>
      <c r="BB296" s="130">
        <v>8.6265999999999998</v>
      </c>
      <c r="BC296" s="102">
        <v>11.008800000000001</v>
      </c>
      <c r="BK296" s="72">
        <v>9.9611394633600963</v>
      </c>
      <c r="BL296" s="72">
        <v>9.5700428071958523</v>
      </c>
      <c r="BM296" s="72">
        <v>10.338670901760098</v>
      </c>
      <c r="BN296" s="72">
        <v>9.9327517495958535</v>
      </c>
      <c r="BO296" s="72">
        <v>9.9506512304779751</v>
      </c>
      <c r="BP296" s="72"/>
      <c r="BQ296" s="72">
        <v>9.4189552985906939</v>
      </c>
      <c r="BR296" s="72">
        <v>9.9905120598947814</v>
      </c>
      <c r="BS296" s="72">
        <v>9.4432193488156528</v>
      </c>
      <c r="BT296" s="72">
        <v>9.1484638775510199</v>
      </c>
      <c r="BU296" s="72">
        <v>8.8564567043618752</v>
      </c>
      <c r="BV296" s="72">
        <v>8.9643458717321192</v>
      </c>
      <c r="BW296" s="72">
        <v>9.338099999999999</v>
      </c>
      <c r="BY296" s="41">
        <v>75.110818494623658</v>
      </c>
      <c r="BZ296" s="41">
        <v>94.061316559139783</v>
      </c>
      <c r="CA296" s="41">
        <v>80.002146021505382</v>
      </c>
      <c r="CB296" s="41">
        <v>0</v>
      </c>
      <c r="CC296" s="41">
        <v>60.963312258064519</v>
      </c>
      <c r="CD296" s="41">
        <v>0</v>
      </c>
      <c r="CE296" s="41">
        <v>87.272781505376344</v>
      </c>
      <c r="CF296" s="41">
        <v>78.101626236559142</v>
      </c>
      <c r="CG296" s="41">
        <v>80.679798279569894</v>
      </c>
      <c r="CN296" s="19">
        <v>2044</v>
      </c>
      <c r="CO296" s="122">
        <v>52932</v>
      </c>
      <c r="CP296" s="108">
        <v>8.8564567043618752</v>
      </c>
      <c r="CQ296" s="108">
        <v>9.1586679591836724</v>
      </c>
      <c r="CR296" s="108">
        <v>8.974346369256871</v>
      </c>
      <c r="CS296" s="108">
        <v>8.9727705973737564</v>
      </c>
      <c r="CT296" s="108"/>
    </row>
    <row r="297" spans="1:98" ht="13" x14ac:dyDescent="0.3">
      <c r="B297" s="106">
        <v>52963</v>
      </c>
      <c r="C297" s="106">
        <v>52993</v>
      </c>
      <c r="D297" s="107">
        <v>52963</v>
      </c>
      <c r="E297" s="128">
        <v>40.647030000000001</v>
      </c>
      <c r="F297" s="102">
        <v>39.422240000000002</v>
      </c>
      <c r="G297" s="128">
        <v>77.205889999999997</v>
      </c>
      <c r="H297" s="102">
        <v>76.247150000000005</v>
      </c>
      <c r="I297" s="128">
        <v>45.205869999999997</v>
      </c>
      <c r="J297" s="102">
        <v>43.580849999999998</v>
      </c>
      <c r="K297" s="128">
        <v>0</v>
      </c>
      <c r="L297" s="102">
        <v>0</v>
      </c>
      <c r="M297" s="128">
        <v>0</v>
      </c>
      <c r="N297" s="102">
        <v>0</v>
      </c>
      <c r="O297" s="128">
        <v>54.864890000000003</v>
      </c>
      <c r="P297" s="102">
        <v>53.183349999999997</v>
      </c>
      <c r="Q297" s="128">
        <v>50.05489</v>
      </c>
      <c r="R297" s="102">
        <v>48.496549999999999</v>
      </c>
      <c r="S297" s="128">
        <v>69.205889999999997</v>
      </c>
      <c r="T297" s="102">
        <v>69.247150000000005</v>
      </c>
      <c r="U297" s="128">
        <v>75.455889999999997</v>
      </c>
      <c r="V297" s="102">
        <v>74.747150000000005</v>
      </c>
      <c r="W297" s="128">
        <v>45.205869999999997</v>
      </c>
      <c r="X297" s="102">
        <v>43.580849999999998</v>
      </c>
      <c r="Y297" s="128">
        <v>77.205889999999997</v>
      </c>
      <c r="Z297" s="102">
        <v>76.997150000000005</v>
      </c>
      <c r="AA297" s="128">
        <v>55.966790000000003</v>
      </c>
      <c r="AB297" s="102">
        <v>49.55265</v>
      </c>
      <c r="AC297" s="128">
        <v>76.205889999999997</v>
      </c>
      <c r="AD297" s="129">
        <v>73.247150000000005</v>
      </c>
      <c r="AE297" s="128">
        <v>51.517270000000003</v>
      </c>
      <c r="AF297" s="129">
        <v>49.726849999999999</v>
      </c>
      <c r="AG297" s="129">
        <v>10.2356</v>
      </c>
      <c r="AH297" s="130">
        <v>10.4954</v>
      </c>
      <c r="AI297" s="129">
        <v>10.068199999999999</v>
      </c>
      <c r="AJ297" s="130">
        <v>9.5719999999999992</v>
      </c>
      <c r="AK297" s="102">
        <v>9.2264999999999997</v>
      </c>
      <c r="AL297" s="130">
        <v>9.3933</v>
      </c>
      <c r="AM297" s="102">
        <v>9.5197000000000003</v>
      </c>
      <c r="AN297" s="130">
        <v>9.7279999999999998</v>
      </c>
      <c r="AO297" s="129">
        <v>10.0977</v>
      </c>
      <c r="AP297" s="120">
        <v>9.6705000000000005</v>
      </c>
      <c r="AQ297" s="125">
        <v>9.3292000000000002</v>
      </c>
      <c r="AR297" s="130">
        <v>9.5801999999999996</v>
      </c>
      <c r="AS297" s="129">
        <v>9.6791</v>
      </c>
      <c r="AT297" s="130">
        <v>9.6302000000000003</v>
      </c>
      <c r="AU297" s="102">
        <v>9.7134</v>
      </c>
      <c r="AV297" s="120">
        <v>9.6696000000000009</v>
      </c>
      <c r="AW297" s="125">
        <v>10.148999999999999</v>
      </c>
      <c r="AX297" s="130">
        <v>9.6786999999999992</v>
      </c>
      <c r="AY297" s="102">
        <v>9.5820000000000007</v>
      </c>
      <c r="AZ297" s="120">
        <v>10.1127</v>
      </c>
      <c r="BA297" s="125">
        <v>9.3064</v>
      </c>
      <c r="BB297" s="130">
        <v>8.9168000000000003</v>
      </c>
      <c r="BC297" s="102">
        <v>11.3756</v>
      </c>
      <c r="BK297" s="72">
        <v>10.272553224921232</v>
      </c>
      <c r="BL297" s="72">
        <v>9.8383627584104083</v>
      </c>
      <c r="BM297" s="72">
        <v>10.661887191321233</v>
      </c>
      <c r="BN297" s="72">
        <v>10.211240980810409</v>
      </c>
      <c r="BO297" s="72">
        <v>10.24601103886582</v>
      </c>
      <c r="BP297" s="72"/>
      <c r="BQ297" s="72">
        <v>9.7089279235526718</v>
      </c>
      <c r="BR297" s="72">
        <v>10.300508012950225</v>
      </c>
      <c r="BS297" s="72">
        <v>9.7339581358830465</v>
      </c>
      <c r="BT297" s="72">
        <v>9.4185659183673458</v>
      </c>
      <c r="BU297" s="72">
        <v>9.6187749596122796</v>
      </c>
      <c r="BV297" s="72">
        <v>9.2290590412123006</v>
      </c>
      <c r="BW297" s="72">
        <v>9.6240999999999985</v>
      </c>
      <c r="BY297" s="41">
        <v>40.08072924731183</v>
      </c>
      <c r="BZ297" s="41">
        <v>76.762601612903225</v>
      </c>
      <c r="CA297" s="41">
        <v>44.454516666666663</v>
      </c>
      <c r="CB297" s="41">
        <v>0</v>
      </c>
      <c r="CC297" s="41">
        <v>49.334367204301081</v>
      </c>
      <c r="CD297" s="41">
        <v>0</v>
      </c>
      <c r="CE297" s="41">
        <v>50.689441397849464</v>
      </c>
      <c r="CF297" s="41">
        <v>53.001112365591403</v>
      </c>
      <c r="CG297" s="41">
        <v>54.087403763440861</v>
      </c>
      <c r="CN297" s="19">
        <v>2045</v>
      </c>
      <c r="CO297" s="122">
        <v>52963</v>
      </c>
      <c r="CP297" s="108">
        <v>9.6187749596122796</v>
      </c>
      <c r="CQ297" s="108">
        <v>9.4287699999999983</v>
      </c>
      <c r="CR297" s="108">
        <v>9.2390595387370524</v>
      </c>
      <c r="CS297" s="108">
        <v>9.7418994952273277</v>
      </c>
      <c r="CT297" s="108"/>
    </row>
    <row r="298" spans="1:98" ht="13" x14ac:dyDescent="0.3">
      <c r="B298" s="106">
        <v>52994</v>
      </c>
      <c r="C298" s="106">
        <v>53021</v>
      </c>
      <c r="D298" s="107">
        <v>52994</v>
      </c>
      <c r="E298" s="128">
        <v>57.360190000000003</v>
      </c>
      <c r="F298" s="102">
        <v>54.173299999999998</v>
      </c>
      <c r="G298" s="128">
        <v>76.398359999999997</v>
      </c>
      <c r="H298" s="102">
        <v>77.96754</v>
      </c>
      <c r="I298" s="128">
        <v>59.609960000000001</v>
      </c>
      <c r="J298" s="102">
        <v>56.283580000000001</v>
      </c>
      <c r="K298" s="128">
        <v>0</v>
      </c>
      <c r="L298" s="102">
        <v>0</v>
      </c>
      <c r="M298" s="128">
        <v>0</v>
      </c>
      <c r="N298" s="102">
        <v>0</v>
      </c>
      <c r="O298" s="128">
        <v>63.564059999999998</v>
      </c>
      <c r="P298" s="102">
        <v>57.296439999999997</v>
      </c>
      <c r="Q298" s="128">
        <v>51.250360000000001</v>
      </c>
      <c r="R298" s="102">
        <v>47.165039999999998</v>
      </c>
      <c r="S298" s="128">
        <v>69.398359999999997</v>
      </c>
      <c r="T298" s="102">
        <v>71.46754</v>
      </c>
      <c r="U298" s="128">
        <v>74.648359999999997</v>
      </c>
      <c r="V298" s="102">
        <v>76.46754</v>
      </c>
      <c r="W298" s="128">
        <v>59.609960000000001</v>
      </c>
      <c r="X298" s="102">
        <v>56.283580000000001</v>
      </c>
      <c r="Y298" s="128">
        <v>76.398359999999997</v>
      </c>
      <c r="Z298" s="102">
        <v>78.71754</v>
      </c>
      <c r="AA298" s="128">
        <v>54.967559999999999</v>
      </c>
      <c r="AB298" s="102">
        <v>50.053240000000002</v>
      </c>
      <c r="AC298" s="128">
        <v>75.398359999999997</v>
      </c>
      <c r="AD298" s="129">
        <v>74.96754</v>
      </c>
      <c r="AE298" s="128">
        <v>65.66046</v>
      </c>
      <c r="AF298" s="129">
        <v>62.284880000000001</v>
      </c>
      <c r="AG298" s="129">
        <v>9.6008999999999993</v>
      </c>
      <c r="AH298" s="130">
        <v>9.8866999999999994</v>
      </c>
      <c r="AI298" s="129">
        <v>9.4993999999999996</v>
      </c>
      <c r="AJ298" s="130">
        <v>9.2338000000000005</v>
      </c>
      <c r="AK298" s="102">
        <v>8.7507000000000001</v>
      </c>
      <c r="AL298" s="130">
        <v>8.9132999999999996</v>
      </c>
      <c r="AM298" s="102">
        <v>9.1687999999999992</v>
      </c>
      <c r="AN298" s="130">
        <v>9.3844999999999992</v>
      </c>
      <c r="AO298" s="129">
        <v>9.5459999999999994</v>
      </c>
      <c r="AP298" s="120">
        <v>9.1837999999999997</v>
      </c>
      <c r="AQ298" s="125">
        <v>9.0061999999999998</v>
      </c>
      <c r="AR298" s="130">
        <v>9.0953999999999997</v>
      </c>
      <c r="AS298" s="129">
        <v>9.3369999999999997</v>
      </c>
      <c r="AT298" s="130">
        <v>9.1454000000000004</v>
      </c>
      <c r="AU298" s="102">
        <v>9.3688000000000002</v>
      </c>
      <c r="AV298" s="120">
        <v>9.3286999999999995</v>
      </c>
      <c r="AW298" s="125">
        <v>9.6229999999999993</v>
      </c>
      <c r="AX298" s="130">
        <v>9.3367000000000004</v>
      </c>
      <c r="AY298" s="102">
        <v>9.2438000000000002</v>
      </c>
      <c r="AZ298" s="120">
        <v>9.5609999999999999</v>
      </c>
      <c r="BA298" s="125">
        <v>8.8263999999999996</v>
      </c>
      <c r="BB298" s="130">
        <v>8.6166</v>
      </c>
      <c r="BC298" s="102">
        <v>10.718400000000001</v>
      </c>
      <c r="BK298" s="72">
        <v>9.7118255086899072</v>
      </c>
      <c r="BL298" s="72">
        <v>9.3436986665311519</v>
      </c>
      <c r="BM298" s="72">
        <v>10.079907991089907</v>
      </c>
      <c r="BN298" s="72">
        <v>9.6978292049311534</v>
      </c>
      <c r="BO298" s="72">
        <v>9.7083153428105291</v>
      </c>
      <c r="BP298" s="72"/>
      <c r="BQ298" s="72">
        <v>9.366030225083648</v>
      </c>
      <c r="BR298" s="72">
        <v>9.7423331849453678</v>
      </c>
      <c r="BS298" s="72">
        <v>9.3902940844114351</v>
      </c>
      <c r="BT298" s="72">
        <v>8.9330557142857145</v>
      </c>
      <c r="BU298" s="72">
        <v>9.26447366720517</v>
      </c>
      <c r="BV298" s="72">
        <v>8.7532353689846083</v>
      </c>
      <c r="BW298" s="72">
        <v>9.2858999999999998</v>
      </c>
      <c r="BY298" s="41">
        <v>55.99438</v>
      </c>
      <c r="BZ298" s="41">
        <v>77.070865714285716</v>
      </c>
      <c r="CA298" s="41">
        <v>58.184368571428571</v>
      </c>
      <c r="CB298" s="41">
        <v>0</v>
      </c>
      <c r="CC298" s="41">
        <v>49.499508571428571</v>
      </c>
      <c r="CD298" s="41">
        <v>0</v>
      </c>
      <c r="CE298" s="41">
        <v>64.21378285714286</v>
      </c>
      <c r="CF298" s="41">
        <v>52.861422857142863</v>
      </c>
      <c r="CG298" s="41">
        <v>60.877937142857142</v>
      </c>
      <c r="CN298" s="19">
        <v>2045</v>
      </c>
      <c r="CO298" s="122">
        <v>52994</v>
      </c>
      <c r="CP298" s="108">
        <v>9.26447366720517</v>
      </c>
      <c r="CQ298" s="108">
        <v>8.9432597959183671</v>
      </c>
      <c r="CR298" s="108">
        <v>8.7632358665093602</v>
      </c>
      <c r="CS298" s="108">
        <v>9.3844328326355146</v>
      </c>
      <c r="CT298" s="108"/>
    </row>
    <row r="299" spans="1:98" ht="13" x14ac:dyDescent="0.3">
      <c r="B299" s="106">
        <v>53022</v>
      </c>
      <c r="C299" s="106">
        <v>53052</v>
      </c>
      <c r="D299" s="107">
        <v>53022</v>
      </c>
      <c r="E299" s="128">
        <v>15.07583</v>
      </c>
      <c r="F299" s="102">
        <v>23.410609999999998</v>
      </c>
      <c r="G299" s="128">
        <v>28.35979</v>
      </c>
      <c r="H299" s="102">
        <v>34.387659999999997</v>
      </c>
      <c r="I299" s="128">
        <v>19.450659999999999</v>
      </c>
      <c r="J299" s="102">
        <v>26.2056</v>
      </c>
      <c r="K299" s="128">
        <v>0</v>
      </c>
      <c r="L299" s="102">
        <v>0</v>
      </c>
      <c r="M299" s="128">
        <v>0</v>
      </c>
      <c r="N299" s="102">
        <v>0</v>
      </c>
      <c r="O299" s="128">
        <v>37.811190000000003</v>
      </c>
      <c r="P299" s="102">
        <v>41.199260000000002</v>
      </c>
      <c r="Q299" s="128">
        <v>41.881689999999999</v>
      </c>
      <c r="R299" s="102">
        <v>43.757460000000002</v>
      </c>
      <c r="S299" s="128">
        <v>22.35979</v>
      </c>
      <c r="T299" s="102">
        <v>29.38766</v>
      </c>
      <c r="U299" s="128">
        <v>26.60979</v>
      </c>
      <c r="V299" s="102">
        <v>32.387659999999997</v>
      </c>
      <c r="W299" s="128">
        <v>19.450659999999999</v>
      </c>
      <c r="X299" s="102">
        <v>26.2056</v>
      </c>
      <c r="Y299" s="128">
        <v>26.85979</v>
      </c>
      <c r="Z299" s="102">
        <v>35.137659999999997</v>
      </c>
      <c r="AA299" s="128">
        <v>18.148689999999998</v>
      </c>
      <c r="AB299" s="102">
        <v>22.005960000000002</v>
      </c>
      <c r="AC299" s="128">
        <v>27.10979</v>
      </c>
      <c r="AD299" s="129">
        <v>32.387659999999997</v>
      </c>
      <c r="AE299" s="128">
        <v>24.288260000000001</v>
      </c>
      <c r="AF299" s="129">
        <v>32.193100000000001</v>
      </c>
      <c r="AG299" s="129">
        <v>8.8971999999999998</v>
      </c>
      <c r="AH299" s="130">
        <v>8.9623000000000008</v>
      </c>
      <c r="AI299" s="129">
        <v>8.6244999999999994</v>
      </c>
      <c r="AJ299" s="130">
        <v>8.3432999999999993</v>
      </c>
      <c r="AK299" s="102">
        <v>7.86</v>
      </c>
      <c r="AL299" s="130">
        <v>8.0091999999999999</v>
      </c>
      <c r="AM299" s="102">
        <v>8.0263000000000009</v>
      </c>
      <c r="AN299" s="130">
        <v>8.4794999999999998</v>
      </c>
      <c r="AO299" s="129">
        <v>8.6509</v>
      </c>
      <c r="AP299" s="120">
        <v>8.2626000000000008</v>
      </c>
      <c r="AQ299" s="125">
        <v>8.0623000000000005</v>
      </c>
      <c r="AR299" s="130">
        <v>8.1763999999999992</v>
      </c>
      <c r="AS299" s="129">
        <v>8.4341000000000008</v>
      </c>
      <c r="AT299" s="130">
        <v>8.2263999999999999</v>
      </c>
      <c r="AU299" s="102">
        <v>8.4647000000000006</v>
      </c>
      <c r="AV299" s="120">
        <v>8.4295000000000009</v>
      </c>
      <c r="AW299" s="125">
        <v>8.5745000000000005</v>
      </c>
      <c r="AX299" s="130">
        <v>8.4337999999999997</v>
      </c>
      <c r="AY299" s="102">
        <v>8.3533000000000008</v>
      </c>
      <c r="AZ299" s="120">
        <v>8.6659000000000006</v>
      </c>
      <c r="BA299" s="125">
        <v>7.9222999999999999</v>
      </c>
      <c r="BB299" s="130">
        <v>7.7178000000000004</v>
      </c>
      <c r="BC299" s="102">
        <v>9.6121999999999996</v>
      </c>
      <c r="BK299" s="72">
        <v>8.8020785831893491</v>
      </c>
      <c r="BL299" s="72">
        <v>8.4074246549446094</v>
      </c>
      <c r="BM299" s="72">
        <v>9.1356818135893505</v>
      </c>
      <c r="BN299" s="72">
        <v>8.7260705693446106</v>
      </c>
      <c r="BO299" s="72">
        <v>8.7678139052669799</v>
      </c>
      <c r="BP299" s="72"/>
      <c r="BQ299" s="72">
        <v>8.4631609155429395</v>
      </c>
      <c r="BR299" s="72">
        <v>8.8367281667341171</v>
      </c>
      <c r="BS299" s="72">
        <v>8.4848618672882701</v>
      </c>
      <c r="BT299" s="72">
        <v>8.0241781632653062</v>
      </c>
      <c r="BU299" s="72">
        <v>8.110899353796448</v>
      </c>
      <c r="BV299" s="72">
        <v>7.86249105445496</v>
      </c>
      <c r="BW299" s="72">
        <v>8.3953999999999986</v>
      </c>
      <c r="BY299" s="41">
        <v>18.56454679676985</v>
      </c>
      <c r="BZ299" s="41">
        <v>30.882895746971734</v>
      </c>
      <c r="CA299" s="41">
        <v>22.278097873485866</v>
      </c>
      <c r="CB299" s="41">
        <v>0</v>
      </c>
      <c r="CC299" s="41">
        <v>42.666837335127859</v>
      </c>
      <c r="CD299" s="41">
        <v>0</v>
      </c>
      <c r="CE299" s="41">
        <v>27.597015370121127</v>
      </c>
      <c r="CF299" s="41">
        <v>19.763240430686405</v>
      </c>
      <c r="CG299" s="41">
        <v>39.229345814266487</v>
      </c>
      <c r="CN299" s="19">
        <v>2045</v>
      </c>
      <c r="CO299" s="122">
        <v>53022</v>
      </c>
      <c r="CP299" s="108">
        <v>8.110899353796448</v>
      </c>
      <c r="CQ299" s="108">
        <v>8.0343822448979587</v>
      </c>
      <c r="CR299" s="108">
        <v>7.8724915519797118</v>
      </c>
      <c r="CS299" s="108">
        <v>8.2205523481352465</v>
      </c>
      <c r="CT299" s="108"/>
    </row>
    <row r="300" spans="1:98" ht="13" x14ac:dyDescent="0.3">
      <c r="B300" s="106">
        <v>53053</v>
      </c>
      <c r="C300" s="106">
        <v>53082</v>
      </c>
      <c r="D300" s="107">
        <v>53053</v>
      </c>
      <c r="E300" s="128">
        <v>10.752090000000001</v>
      </c>
      <c r="F300" s="102">
        <v>18.790410000000001</v>
      </c>
      <c r="G300" s="128">
        <v>23.60004</v>
      </c>
      <c r="H300" s="102">
        <v>29.212869999999999</v>
      </c>
      <c r="I300" s="128">
        <v>14.837</v>
      </c>
      <c r="J300" s="102">
        <v>21.562570000000001</v>
      </c>
      <c r="K300" s="128">
        <v>0</v>
      </c>
      <c r="L300" s="102">
        <v>0</v>
      </c>
      <c r="M300" s="128">
        <v>0</v>
      </c>
      <c r="N300" s="102">
        <v>0</v>
      </c>
      <c r="O300" s="128">
        <v>37.221139999999998</v>
      </c>
      <c r="P300" s="102">
        <v>38.241770000000002</v>
      </c>
      <c r="Q300" s="128">
        <v>42.044840000000001</v>
      </c>
      <c r="R300" s="102">
        <v>43.266669999999998</v>
      </c>
      <c r="S300" s="128">
        <v>20.60004</v>
      </c>
      <c r="T300" s="102">
        <v>25.212869999999999</v>
      </c>
      <c r="U300" s="128">
        <v>21.35004</v>
      </c>
      <c r="V300" s="102">
        <v>26.962869999999999</v>
      </c>
      <c r="W300" s="128">
        <v>14.837</v>
      </c>
      <c r="X300" s="102">
        <v>21.562570000000001</v>
      </c>
      <c r="Y300" s="128">
        <v>22.60004</v>
      </c>
      <c r="Z300" s="102">
        <v>27.212869999999999</v>
      </c>
      <c r="AA300" s="128">
        <v>16.24194</v>
      </c>
      <c r="AB300" s="102">
        <v>18.490269999999999</v>
      </c>
      <c r="AC300" s="128">
        <v>22.10004</v>
      </c>
      <c r="AD300" s="129">
        <v>27.712869999999999</v>
      </c>
      <c r="AE300" s="128">
        <v>19.395600000000002</v>
      </c>
      <c r="AF300" s="129">
        <v>27.357869999999998</v>
      </c>
      <c r="AG300" s="129">
        <v>8.4222999999999999</v>
      </c>
      <c r="AH300" s="130">
        <v>8.5294000000000008</v>
      </c>
      <c r="AI300" s="129">
        <v>8.1747999999999994</v>
      </c>
      <c r="AJ300" s="130">
        <v>7.9084000000000003</v>
      </c>
      <c r="AK300" s="102">
        <v>8.0633999999999997</v>
      </c>
      <c r="AL300" s="130">
        <v>8.2074999999999996</v>
      </c>
      <c r="AM300" s="102">
        <v>7.7454999999999998</v>
      </c>
      <c r="AN300" s="130">
        <v>8.0733999999999995</v>
      </c>
      <c r="AO300" s="129">
        <v>8.2003000000000004</v>
      </c>
      <c r="AP300" s="120">
        <v>7.8318000000000003</v>
      </c>
      <c r="AQ300" s="125">
        <v>7.6744000000000003</v>
      </c>
      <c r="AR300" s="130">
        <v>8.3689</v>
      </c>
      <c r="AS300" s="129">
        <v>7.9943</v>
      </c>
      <c r="AT300" s="130">
        <v>8.4189000000000007</v>
      </c>
      <c r="AU300" s="102">
        <v>8.0234000000000005</v>
      </c>
      <c r="AV300" s="120">
        <v>7.9912000000000001</v>
      </c>
      <c r="AW300" s="125">
        <v>8.0777999999999999</v>
      </c>
      <c r="AX300" s="130">
        <v>7.9939999999999998</v>
      </c>
      <c r="AY300" s="102">
        <v>7.9184000000000001</v>
      </c>
      <c r="AZ300" s="120">
        <v>8.2152999999999992</v>
      </c>
      <c r="BA300" s="125">
        <v>8.1204999999999998</v>
      </c>
      <c r="BB300" s="130">
        <v>7.2923999999999998</v>
      </c>
      <c r="BC300" s="102">
        <v>9.3048000000000002</v>
      </c>
      <c r="BK300" s="72">
        <v>8.3441052119117796</v>
      </c>
      <c r="BL300" s="72">
        <v>7.9695752800081312</v>
      </c>
      <c r="BM300" s="72">
        <v>8.6603513303117801</v>
      </c>
      <c r="BN300" s="72">
        <v>8.2716267784081303</v>
      </c>
      <c r="BO300" s="72">
        <v>8.3114146501599553</v>
      </c>
      <c r="BP300" s="72"/>
      <c r="BQ300" s="72">
        <v>8.0222200253472593</v>
      </c>
      <c r="BR300" s="72">
        <v>8.3808398624038869</v>
      </c>
      <c r="BS300" s="72">
        <v>8.0785679188090231</v>
      </c>
      <c r="BT300" s="72">
        <v>8.231729183673469</v>
      </c>
      <c r="BU300" s="72">
        <v>7.8273775444264952</v>
      </c>
      <c r="BV300" s="72">
        <v>8.0659011741084132</v>
      </c>
      <c r="BW300" s="72">
        <v>7.9605000000000006</v>
      </c>
      <c r="BY300" s="41">
        <v>14.324676666666667</v>
      </c>
      <c r="BZ300" s="41">
        <v>26.094631111111109</v>
      </c>
      <c r="CA300" s="41">
        <v>17.826142222222224</v>
      </c>
      <c r="CB300" s="41">
        <v>0</v>
      </c>
      <c r="CC300" s="41">
        <v>42.587875555555556</v>
      </c>
      <c r="CD300" s="41">
        <v>0</v>
      </c>
      <c r="CE300" s="41">
        <v>22.934386666666668</v>
      </c>
      <c r="CF300" s="41">
        <v>17.241197777777774</v>
      </c>
      <c r="CG300" s="41">
        <v>37.674753333333335</v>
      </c>
      <c r="CN300" s="19">
        <v>2045</v>
      </c>
      <c r="CO300" s="122">
        <v>53053</v>
      </c>
      <c r="CP300" s="108">
        <v>7.8273775444264952</v>
      </c>
      <c r="CQ300" s="108">
        <v>8.2419332653061215</v>
      </c>
      <c r="CR300" s="108">
        <v>8.0759016716331633</v>
      </c>
      <c r="CS300" s="108">
        <v>7.9344975209600364</v>
      </c>
      <c r="CT300" s="108"/>
    </row>
    <row r="301" spans="1:98" ht="13" x14ac:dyDescent="0.3">
      <c r="B301" s="106">
        <v>53083</v>
      </c>
      <c r="C301" s="106">
        <v>53113</v>
      </c>
      <c r="D301" s="107">
        <v>53083</v>
      </c>
      <c r="E301" s="128">
        <v>3.4332180000000001</v>
      </c>
      <c r="F301" s="102">
        <v>7.9849779999999999</v>
      </c>
      <c r="G301" s="128">
        <v>28.94379</v>
      </c>
      <c r="H301" s="102">
        <v>38.838149999999999</v>
      </c>
      <c r="I301" s="128">
        <v>7.1445249999999998</v>
      </c>
      <c r="J301" s="102">
        <v>11.146990000000001</v>
      </c>
      <c r="K301" s="128">
        <v>0</v>
      </c>
      <c r="L301" s="102">
        <v>0</v>
      </c>
      <c r="M301" s="128">
        <v>0</v>
      </c>
      <c r="N301" s="102">
        <v>0</v>
      </c>
      <c r="O301" s="128">
        <v>41.13449</v>
      </c>
      <c r="P301" s="102">
        <v>43.950049999999997</v>
      </c>
      <c r="Q301" s="128">
        <v>45.78199</v>
      </c>
      <c r="R301" s="102">
        <v>49.04515</v>
      </c>
      <c r="S301" s="128">
        <v>25.94379</v>
      </c>
      <c r="T301" s="102">
        <v>34.838149999999999</v>
      </c>
      <c r="U301" s="128">
        <v>26.69379</v>
      </c>
      <c r="V301" s="102">
        <v>36.838149999999999</v>
      </c>
      <c r="W301" s="128">
        <v>7.1445249999999998</v>
      </c>
      <c r="X301" s="102">
        <v>11.146990000000001</v>
      </c>
      <c r="Y301" s="128">
        <v>27.44379</v>
      </c>
      <c r="Z301" s="102">
        <v>38.088149999999999</v>
      </c>
      <c r="AA301" s="128">
        <v>20.257490000000001</v>
      </c>
      <c r="AB301" s="102">
        <v>24.533550000000002</v>
      </c>
      <c r="AC301" s="128">
        <v>27.44379</v>
      </c>
      <c r="AD301" s="129">
        <v>36.838149999999999</v>
      </c>
      <c r="AE301" s="128">
        <v>12.116425</v>
      </c>
      <c r="AF301" s="129">
        <v>16.67859</v>
      </c>
      <c r="AG301" s="129">
        <v>8.5457999999999998</v>
      </c>
      <c r="AH301" s="130">
        <v>8.6173999999999999</v>
      </c>
      <c r="AI301" s="129">
        <v>8.2111999999999998</v>
      </c>
      <c r="AJ301" s="130">
        <v>7.9424999999999999</v>
      </c>
      <c r="AK301" s="102">
        <v>8.0131999999999994</v>
      </c>
      <c r="AL301" s="130">
        <v>8.1555999999999997</v>
      </c>
      <c r="AM301" s="102">
        <v>7.6646000000000001</v>
      </c>
      <c r="AN301" s="130">
        <v>8.1235999999999997</v>
      </c>
      <c r="AO301" s="129">
        <v>8.2367000000000008</v>
      </c>
      <c r="AP301" s="120">
        <v>7.8518999999999997</v>
      </c>
      <c r="AQ301" s="125">
        <v>7.7016</v>
      </c>
      <c r="AR301" s="130">
        <v>8.3152000000000008</v>
      </c>
      <c r="AS301" s="129">
        <v>8.0269999999999992</v>
      </c>
      <c r="AT301" s="130">
        <v>8.3651999999999997</v>
      </c>
      <c r="AU301" s="102">
        <v>8.0555000000000003</v>
      </c>
      <c r="AV301" s="120">
        <v>8.0243000000000002</v>
      </c>
      <c r="AW301" s="125">
        <v>8.0787999999999993</v>
      </c>
      <c r="AX301" s="130">
        <v>8.0266999999999999</v>
      </c>
      <c r="AY301" s="102">
        <v>7.9524999999999997</v>
      </c>
      <c r="AZ301" s="120">
        <v>8.2516999999999996</v>
      </c>
      <c r="BA301" s="125">
        <v>8.0686</v>
      </c>
      <c r="BB301" s="130">
        <v>7.3354999999999997</v>
      </c>
      <c r="BC301" s="102">
        <v>9.3808000000000007</v>
      </c>
      <c r="BK301" s="72">
        <v>8.381100841548939</v>
      </c>
      <c r="BL301" s="72">
        <v>7.9900041853846933</v>
      </c>
      <c r="BM301" s="72">
        <v>8.69874908794894</v>
      </c>
      <c r="BN301" s="72">
        <v>8.2928299357846935</v>
      </c>
      <c r="BO301" s="72">
        <v>8.3406710126668173</v>
      </c>
      <c r="BP301" s="72"/>
      <c r="BQ301" s="72">
        <v>8.0567936844773413</v>
      </c>
      <c r="BR301" s="72">
        <v>8.4176670578713093</v>
      </c>
      <c r="BS301" s="72">
        <v>8.1287918937256904</v>
      </c>
      <c r="BT301" s="72">
        <v>8.1805046938775501</v>
      </c>
      <c r="BU301" s="72">
        <v>7.7456933764135716</v>
      </c>
      <c r="BV301" s="72">
        <v>8.0156986765341571</v>
      </c>
      <c r="BW301" s="72">
        <v>7.9946000000000002</v>
      </c>
      <c r="BY301" s="41">
        <v>5.4399078924731175</v>
      </c>
      <c r="BZ301" s="41">
        <v>33.30581967741935</v>
      </c>
      <c r="CA301" s="41">
        <v>8.9090525806451613</v>
      </c>
      <c r="CB301" s="41">
        <v>0</v>
      </c>
      <c r="CC301" s="41">
        <v>47.220587419354835</v>
      </c>
      <c r="CD301" s="41">
        <v>0</v>
      </c>
      <c r="CE301" s="41">
        <v>14.127702043010752</v>
      </c>
      <c r="CF301" s="41">
        <v>22.142634731182795</v>
      </c>
      <c r="CG301" s="41">
        <v>42.375758387096774</v>
      </c>
      <c r="CN301" s="19">
        <v>2045</v>
      </c>
      <c r="CO301" s="122">
        <v>53083</v>
      </c>
      <c r="CP301" s="108">
        <v>7.7456933764135716</v>
      </c>
      <c r="CQ301" s="108">
        <v>8.1907087755102026</v>
      </c>
      <c r="CR301" s="108">
        <v>8.025699174058909</v>
      </c>
      <c r="CS301" s="108">
        <v>7.8520835768059261</v>
      </c>
      <c r="CT301" s="108"/>
    </row>
    <row r="302" spans="1:98" ht="13" x14ac:dyDescent="0.3">
      <c r="B302" s="106">
        <v>53114</v>
      </c>
      <c r="C302" s="106">
        <v>53143</v>
      </c>
      <c r="D302" s="107">
        <v>53114</v>
      </c>
      <c r="E302" s="128">
        <v>7.5753069999999996</v>
      </c>
      <c r="F302" s="102">
        <v>18.709710000000001</v>
      </c>
      <c r="G302" s="128">
        <v>54.663960000000003</v>
      </c>
      <c r="H302" s="102">
        <v>67.480419999999995</v>
      </c>
      <c r="I302" s="128">
        <v>10.680249999999999</v>
      </c>
      <c r="J302" s="102">
        <v>21.385639999999999</v>
      </c>
      <c r="K302" s="128">
        <v>0</v>
      </c>
      <c r="L302" s="102">
        <v>0</v>
      </c>
      <c r="M302" s="128">
        <v>0</v>
      </c>
      <c r="N302" s="102">
        <v>0</v>
      </c>
      <c r="O302" s="128">
        <v>55.250360000000001</v>
      </c>
      <c r="P302" s="102">
        <v>61.832720000000002</v>
      </c>
      <c r="Q302" s="128">
        <v>56.530160000000002</v>
      </c>
      <c r="R302" s="102">
        <v>65.345119999999994</v>
      </c>
      <c r="S302" s="128">
        <v>52.663960000000003</v>
      </c>
      <c r="T302" s="102">
        <v>68.980419999999995</v>
      </c>
      <c r="U302" s="128">
        <v>54.163960000000003</v>
      </c>
      <c r="V302" s="102">
        <v>66.480419999999995</v>
      </c>
      <c r="W302" s="128">
        <v>10.680249999999999</v>
      </c>
      <c r="X302" s="102">
        <v>21.385639999999999</v>
      </c>
      <c r="Y302" s="128">
        <v>55.663960000000003</v>
      </c>
      <c r="Z302" s="102">
        <v>67.980419999999995</v>
      </c>
      <c r="AA302" s="128">
        <v>41.755760000000002</v>
      </c>
      <c r="AB302" s="102">
        <v>49.518619999999999</v>
      </c>
      <c r="AC302" s="128">
        <v>52.163960000000003</v>
      </c>
      <c r="AD302" s="129">
        <v>65.480419999999995</v>
      </c>
      <c r="AE302" s="128">
        <v>16.266549999999999</v>
      </c>
      <c r="AF302" s="129">
        <v>27.324539999999999</v>
      </c>
      <c r="AG302" s="129">
        <v>9.1054999999999993</v>
      </c>
      <c r="AH302" s="130">
        <v>8.9288000000000007</v>
      </c>
      <c r="AI302" s="129">
        <v>8.4556000000000004</v>
      </c>
      <c r="AJ302" s="130">
        <v>7.8696000000000002</v>
      </c>
      <c r="AK302" s="102">
        <v>7.8522999999999996</v>
      </c>
      <c r="AL302" s="130">
        <v>7.9942000000000002</v>
      </c>
      <c r="AM302" s="102">
        <v>7.6318000000000001</v>
      </c>
      <c r="AN302" s="130">
        <v>8.1757000000000009</v>
      </c>
      <c r="AO302" s="129">
        <v>8.4817</v>
      </c>
      <c r="AP302" s="120">
        <v>7.7613000000000003</v>
      </c>
      <c r="AQ302" s="125">
        <v>7.7122999999999999</v>
      </c>
      <c r="AR302" s="130">
        <v>8.1534999999999993</v>
      </c>
      <c r="AS302" s="129">
        <v>7.9537000000000004</v>
      </c>
      <c r="AT302" s="130">
        <v>8.2035</v>
      </c>
      <c r="AU302" s="102">
        <v>7.9810999999999996</v>
      </c>
      <c r="AV302" s="120">
        <v>7.9512</v>
      </c>
      <c r="AW302" s="125">
        <v>7.9950000000000001</v>
      </c>
      <c r="AX302" s="130">
        <v>7.9534000000000002</v>
      </c>
      <c r="AY302" s="102">
        <v>7.8795999999999999</v>
      </c>
      <c r="AZ302" s="120">
        <v>8.4967000000000006</v>
      </c>
      <c r="BA302" s="125">
        <v>7.9073000000000002</v>
      </c>
      <c r="BB302" s="130">
        <v>7.3803999999999998</v>
      </c>
      <c r="BC302" s="102">
        <v>9.9804999999999993</v>
      </c>
      <c r="BK302" s="72">
        <v>8.6301098871836572</v>
      </c>
      <c r="BL302" s="72">
        <v>7.897921656672426</v>
      </c>
      <c r="BM302" s="72">
        <v>8.9571955335836577</v>
      </c>
      <c r="BN302" s="72">
        <v>8.197257495072428</v>
      </c>
      <c r="BO302" s="72">
        <v>8.4206211431280416</v>
      </c>
      <c r="BP302" s="72"/>
      <c r="BQ302" s="72">
        <v>7.9828810818209472</v>
      </c>
      <c r="BR302" s="72">
        <v>8.6655424119789579</v>
      </c>
      <c r="BS302" s="72">
        <v>8.1809167760595223</v>
      </c>
      <c r="BT302" s="72">
        <v>8.0163210204081619</v>
      </c>
      <c r="BU302" s="72">
        <v>7.712575444264945</v>
      </c>
      <c r="BV302" s="72">
        <v>7.8547906713609006</v>
      </c>
      <c r="BW302" s="72">
        <v>7.9217000000000004</v>
      </c>
      <c r="BY302" s="41">
        <v>12.276499377777778</v>
      </c>
      <c r="BZ302" s="41">
        <v>60.075354222222231</v>
      </c>
      <c r="CA302" s="41">
        <v>15.200303555555555</v>
      </c>
      <c r="CB302" s="41">
        <v>0</v>
      </c>
      <c r="CC302" s="41">
        <v>60.252032</v>
      </c>
      <c r="CD302" s="41">
        <v>0</v>
      </c>
      <c r="CE302" s="41">
        <v>20.935479111111114</v>
      </c>
      <c r="CF302" s="41">
        <v>45.033411999999998</v>
      </c>
      <c r="CG302" s="41">
        <v>58.029578666666666</v>
      </c>
      <c r="CN302" s="19">
        <v>2045</v>
      </c>
      <c r="CO302" s="122">
        <v>53114</v>
      </c>
      <c r="CP302" s="108">
        <v>7.712575444264945</v>
      </c>
      <c r="CQ302" s="108">
        <v>8.0265251020408162</v>
      </c>
      <c r="CR302" s="108">
        <v>7.8647911688856524</v>
      </c>
      <c r="CS302" s="108">
        <v>7.8186697650846053</v>
      </c>
      <c r="CT302" s="108"/>
    </row>
    <row r="303" spans="1:98" ht="13" x14ac:dyDescent="0.3">
      <c r="B303" s="106">
        <v>53144</v>
      </c>
      <c r="C303" s="106">
        <v>53174</v>
      </c>
      <c r="D303" s="107">
        <v>53144</v>
      </c>
      <c r="E303" s="128">
        <v>51.574350000000003</v>
      </c>
      <c r="F303" s="102">
        <v>55.317889999999998</v>
      </c>
      <c r="G303" s="128">
        <v>118.7975</v>
      </c>
      <c r="H303" s="102">
        <v>135.99870000000001</v>
      </c>
      <c r="I303" s="128">
        <v>53.445120000000003</v>
      </c>
      <c r="J303" s="102">
        <v>57.092489999999998</v>
      </c>
      <c r="K303" s="128">
        <v>0</v>
      </c>
      <c r="L303" s="102">
        <v>0</v>
      </c>
      <c r="M303" s="128">
        <v>0</v>
      </c>
      <c r="N303" s="102">
        <v>0</v>
      </c>
      <c r="O303" s="128">
        <v>104.6319</v>
      </c>
      <c r="P303" s="102">
        <v>110.7783</v>
      </c>
      <c r="Q303" s="128">
        <v>93.043099999999995</v>
      </c>
      <c r="R303" s="102">
        <v>97.379800000000003</v>
      </c>
      <c r="S303" s="128">
        <v>120.7975</v>
      </c>
      <c r="T303" s="102">
        <v>136.99870000000001</v>
      </c>
      <c r="U303" s="128">
        <v>123.2975</v>
      </c>
      <c r="V303" s="102">
        <v>136.99870000000001</v>
      </c>
      <c r="W303" s="128">
        <v>53.445120000000003</v>
      </c>
      <c r="X303" s="102">
        <v>57.092489999999998</v>
      </c>
      <c r="Y303" s="128">
        <v>121.7975</v>
      </c>
      <c r="Z303" s="102">
        <v>136.99870000000001</v>
      </c>
      <c r="AA303" s="128">
        <v>96.342399999999998</v>
      </c>
      <c r="AB303" s="102">
        <v>99.863900000000001</v>
      </c>
      <c r="AC303" s="128">
        <v>119.7975</v>
      </c>
      <c r="AD303" s="129">
        <v>135.49870000000001</v>
      </c>
      <c r="AE303" s="128">
        <v>59.501820000000002</v>
      </c>
      <c r="AF303" s="129">
        <v>63.324289999999998</v>
      </c>
      <c r="AG303" s="129">
        <v>9.4329000000000001</v>
      </c>
      <c r="AH303" s="130">
        <v>9.3109999999999999</v>
      </c>
      <c r="AI303" s="129">
        <v>8.8261000000000003</v>
      </c>
      <c r="AJ303" s="130">
        <v>7.9154</v>
      </c>
      <c r="AK303" s="102">
        <v>7.7629999999999999</v>
      </c>
      <c r="AL303" s="130">
        <v>7.9073000000000002</v>
      </c>
      <c r="AM303" s="102">
        <v>7.6456999999999997</v>
      </c>
      <c r="AN303" s="130">
        <v>8.2263999999999999</v>
      </c>
      <c r="AO303" s="129">
        <v>8.8529999999999998</v>
      </c>
      <c r="AP303" s="120">
        <v>7.8064999999999998</v>
      </c>
      <c r="AQ303" s="125">
        <v>7.7577999999999996</v>
      </c>
      <c r="AR303" s="130">
        <v>8.0691000000000006</v>
      </c>
      <c r="AS303" s="129">
        <v>8.0015999999999998</v>
      </c>
      <c r="AT303" s="130">
        <v>8.1190999999999995</v>
      </c>
      <c r="AU303" s="102">
        <v>8.0292999999999992</v>
      </c>
      <c r="AV303" s="120">
        <v>7.9984000000000002</v>
      </c>
      <c r="AW303" s="125">
        <v>8.0797000000000008</v>
      </c>
      <c r="AX303" s="130">
        <v>8.0013000000000005</v>
      </c>
      <c r="AY303" s="102">
        <v>7.9253999999999998</v>
      </c>
      <c r="AZ303" s="120">
        <v>8.8680000000000003</v>
      </c>
      <c r="BA303" s="125">
        <v>7.8204000000000002</v>
      </c>
      <c r="BB303" s="130">
        <v>7.4787999999999997</v>
      </c>
      <c r="BC303" s="102">
        <v>10.527900000000001</v>
      </c>
      <c r="BK303" s="72">
        <v>9.0074856367517011</v>
      </c>
      <c r="BL303" s="72">
        <v>7.9438612846834022</v>
      </c>
      <c r="BM303" s="72">
        <v>9.3488737591517044</v>
      </c>
      <c r="BN303" s="72">
        <v>8.244938227083404</v>
      </c>
      <c r="BO303" s="72">
        <v>8.6362897269175534</v>
      </c>
      <c r="BP303" s="72"/>
      <c r="BQ303" s="72">
        <v>8.0293172574267473</v>
      </c>
      <c r="BR303" s="72">
        <v>9.0412000404694481</v>
      </c>
      <c r="BS303" s="72">
        <v>8.2316409897701774</v>
      </c>
      <c r="BT303" s="72">
        <v>7.925198571428572</v>
      </c>
      <c r="BU303" s="72">
        <v>7.7266101777059788</v>
      </c>
      <c r="BV303" s="72">
        <v>7.7654862284648667</v>
      </c>
      <c r="BW303" s="72">
        <v>7.9675000000000002</v>
      </c>
      <c r="BY303" s="41">
        <v>53.305234086021507</v>
      </c>
      <c r="BZ303" s="41">
        <v>126.75074301075271</v>
      </c>
      <c r="CA303" s="41">
        <v>55.131538387096775</v>
      </c>
      <c r="CB303" s="41">
        <v>0</v>
      </c>
      <c r="CC303" s="41">
        <v>95.048240860215046</v>
      </c>
      <c r="CD303" s="41">
        <v>0</v>
      </c>
      <c r="CE303" s="41">
        <v>61.269198602150539</v>
      </c>
      <c r="CF303" s="41">
        <v>97.970620430107545</v>
      </c>
      <c r="CG303" s="41">
        <v>107.47378387096775</v>
      </c>
      <c r="CN303" s="19">
        <v>2045</v>
      </c>
      <c r="CO303" s="122">
        <v>53144</v>
      </c>
      <c r="CP303" s="108">
        <v>7.7266101777059788</v>
      </c>
      <c r="CQ303" s="108">
        <v>7.9354026530612245</v>
      </c>
      <c r="CR303" s="108">
        <v>7.7754867259896185</v>
      </c>
      <c r="CS303" s="108">
        <v>7.8328298865152863</v>
      </c>
      <c r="CT303" s="108"/>
    </row>
    <row r="304" spans="1:98" ht="13" x14ac:dyDescent="0.3">
      <c r="B304" s="106">
        <v>53175</v>
      </c>
      <c r="C304" s="106">
        <v>53205</v>
      </c>
      <c r="D304" s="107">
        <v>53175</v>
      </c>
      <c r="E304" s="128">
        <v>63.708419999999997</v>
      </c>
      <c r="F304" s="102">
        <v>57.773000000000003</v>
      </c>
      <c r="G304" s="128">
        <v>129.67789999999999</v>
      </c>
      <c r="H304" s="102">
        <v>135.3424</v>
      </c>
      <c r="I304" s="128">
        <v>65.469149999999999</v>
      </c>
      <c r="J304" s="102">
        <v>59.528320000000001</v>
      </c>
      <c r="K304" s="128">
        <v>0</v>
      </c>
      <c r="L304" s="102">
        <v>0</v>
      </c>
      <c r="M304" s="128">
        <v>0</v>
      </c>
      <c r="N304" s="102">
        <v>0</v>
      </c>
      <c r="O304" s="128">
        <v>106.833</v>
      </c>
      <c r="P304" s="102">
        <v>101.9074</v>
      </c>
      <c r="Q304" s="128">
        <v>95.268900000000002</v>
      </c>
      <c r="R304" s="102">
        <v>93.980800000000002</v>
      </c>
      <c r="S304" s="128">
        <v>131.67789999999999</v>
      </c>
      <c r="T304" s="102">
        <v>135.3424</v>
      </c>
      <c r="U304" s="128">
        <v>133.67789999999999</v>
      </c>
      <c r="V304" s="102">
        <v>135.8424</v>
      </c>
      <c r="W304" s="128">
        <v>65.469149999999999</v>
      </c>
      <c r="X304" s="102">
        <v>59.528320000000001</v>
      </c>
      <c r="Y304" s="128">
        <v>131.67789999999999</v>
      </c>
      <c r="Z304" s="102">
        <v>136.3424</v>
      </c>
      <c r="AA304" s="128">
        <v>104.12909999999999</v>
      </c>
      <c r="AB304" s="102">
        <v>101.1404</v>
      </c>
      <c r="AC304" s="128">
        <v>130.67789999999999</v>
      </c>
      <c r="AD304" s="129">
        <v>134.8424</v>
      </c>
      <c r="AE304" s="128">
        <v>71.611350000000002</v>
      </c>
      <c r="AF304" s="129">
        <v>65.842519999999993</v>
      </c>
      <c r="AG304" s="129">
        <v>9.6907999999999994</v>
      </c>
      <c r="AH304" s="130">
        <v>9.4957999999999991</v>
      </c>
      <c r="AI304" s="129">
        <v>9.0052000000000003</v>
      </c>
      <c r="AJ304" s="130">
        <v>8.3069000000000006</v>
      </c>
      <c r="AK304" s="102">
        <v>8.1723999999999997</v>
      </c>
      <c r="AL304" s="130">
        <v>8.3171999999999997</v>
      </c>
      <c r="AM304" s="102">
        <v>8.1494999999999997</v>
      </c>
      <c r="AN304" s="130">
        <v>8.5582999999999991</v>
      </c>
      <c r="AO304" s="129">
        <v>9.0325000000000006</v>
      </c>
      <c r="AP304" s="120">
        <v>8.1935000000000002</v>
      </c>
      <c r="AQ304" s="125">
        <v>8.1466999999999992</v>
      </c>
      <c r="AR304" s="130">
        <v>8.4796999999999993</v>
      </c>
      <c r="AS304" s="129">
        <v>8.3935999999999993</v>
      </c>
      <c r="AT304" s="130">
        <v>8.5297000000000001</v>
      </c>
      <c r="AU304" s="102">
        <v>8.4207999999999998</v>
      </c>
      <c r="AV304" s="120">
        <v>8.3902999999999999</v>
      </c>
      <c r="AW304" s="125">
        <v>8.4787999999999997</v>
      </c>
      <c r="AX304" s="130">
        <v>8.3933999999999997</v>
      </c>
      <c r="AY304" s="102">
        <v>8.3169000000000004</v>
      </c>
      <c r="AZ304" s="120">
        <v>9.0474999999999994</v>
      </c>
      <c r="BA304" s="125">
        <v>8.2302999999999997</v>
      </c>
      <c r="BB304" s="130">
        <v>7.8888999999999996</v>
      </c>
      <c r="BC304" s="102">
        <v>10.8033</v>
      </c>
      <c r="BK304" s="72">
        <v>9.1899228763085681</v>
      </c>
      <c r="BL304" s="72">
        <v>8.337193940441102</v>
      </c>
      <c r="BM304" s="72">
        <v>9.5382253387085694</v>
      </c>
      <c r="BN304" s="72">
        <v>8.6531781228411031</v>
      </c>
      <c r="BO304" s="72">
        <v>8.9296300695748361</v>
      </c>
      <c r="BP304" s="72"/>
      <c r="BQ304" s="72">
        <v>8.4262553087295977</v>
      </c>
      <c r="BR304" s="72">
        <v>9.2228066774585216</v>
      </c>
      <c r="BS304" s="72">
        <v>8.5636995012212029</v>
      </c>
      <c r="BT304" s="72">
        <v>8.3429536734693865</v>
      </c>
      <c r="BU304" s="72">
        <v>8.2352935379644592</v>
      </c>
      <c r="BV304" s="72">
        <v>8.1749065971282082</v>
      </c>
      <c r="BW304" s="72">
        <v>8.359</v>
      </c>
      <c r="BY304" s="41">
        <v>61.219372903225803</v>
      </c>
      <c r="BZ304" s="41">
        <v>132.05333548387097</v>
      </c>
      <c r="CA304" s="41">
        <v>62.977834193548389</v>
      </c>
      <c r="CB304" s="41">
        <v>0</v>
      </c>
      <c r="CC304" s="41">
        <v>94.728729032258059</v>
      </c>
      <c r="CD304" s="41">
        <v>0</v>
      </c>
      <c r="CE304" s="41">
        <v>69.192163225806453</v>
      </c>
      <c r="CF304" s="41">
        <v>102.87577419354838</v>
      </c>
      <c r="CG304" s="41">
        <v>104.76742580645161</v>
      </c>
      <c r="CN304" s="19">
        <v>2045</v>
      </c>
      <c r="CO304" s="122">
        <v>53175</v>
      </c>
      <c r="CP304" s="108">
        <v>8.2352935379644592</v>
      </c>
      <c r="CQ304" s="108">
        <v>8.3531577551020391</v>
      </c>
      <c r="CR304" s="108">
        <v>8.1849070946529601</v>
      </c>
      <c r="CS304" s="108">
        <v>8.3460578848445959</v>
      </c>
      <c r="CT304" s="108"/>
    </row>
    <row r="305" spans="2:98" ht="13" x14ac:dyDescent="0.3">
      <c r="B305" s="106">
        <v>53206</v>
      </c>
      <c r="C305" s="106">
        <v>53235</v>
      </c>
      <c r="D305" s="107">
        <v>53206</v>
      </c>
      <c r="E305" s="128">
        <v>50.616540000000001</v>
      </c>
      <c r="F305" s="102">
        <v>61.749389999999998</v>
      </c>
      <c r="G305" s="128">
        <v>108.7975</v>
      </c>
      <c r="H305" s="102">
        <v>131.37379999999999</v>
      </c>
      <c r="I305" s="128">
        <v>53.145020000000002</v>
      </c>
      <c r="J305" s="102">
        <v>63.12547</v>
      </c>
      <c r="K305" s="128">
        <v>0</v>
      </c>
      <c r="L305" s="102">
        <v>0</v>
      </c>
      <c r="M305" s="128">
        <v>0</v>
      </c>
      <c r="N305" s="102">
        <v>0</v>
      </c>
      <c r="O305" s="128">
        <v>79.529700000000005</v>
      </c>
      <c r="P305" s="102">
        <v>92.8827</v>
      </c>
      <c r="Q305" s="128">
        <v>82.915300000000002</v>
      </c>
      <c r="R305" s="102">
        <v>92.011700000000005</v>
      </c>
      <c r="S305" s="128">
        <v>105.7975</v>
      </c>
      <c r="T305" s="102">
        <v>129.37379999999999</v>
      </c>
      <c r="U305" s="128">
        <v>110.7975</v>
      </c>
      <c r="V305" s="102">
        <v>130.37379999999999</v>
      </c>
      <c r="W305" s="128">
        <v>53.145020000000002</v>
      </c>
      <c r="X305" s="102">
        <v>63.12547</v>
      </c>
      <c r="Y305" s="128">
        <v>110.2975</v>
      </c>
      <c r="Z305" s="102">
        <v>132.37379999999999</v>
      </c>
      <c r="AA305" s="128">
        <v>77.223600000000005</v>
      </c>
      <c r="AB305" s="102">
        <v>92.099900000000005</v>
      </c>
      <c r="AC305" s="128">
        <v>108.7975</v>
      </c>
      <c r="AD305" s="129">
        <v>128.87379999999999</v>
      </c>
      <c r="AE305" s="128">
        <v>58.822420000000001</v>
      </c>
      <c r="AF305" s="129">
        <v>69.701269999999994</v>
      </c>
      <c r="AG305" s="129">
        <v>9.5435999999999996</v>
      </c>
      <c r="AH305" s="130">
        <v>9.6113</v>
      </c>
      <c r="AI305" s="129">
        <v>9.1172000000000004</v>
      </c>
      <c r="AJ305" s="130">
        <v>8.5616000000000003</v>
      </c>
      <c r="AK305" s="102">
        <v>8.1747999999999994</v>
      </c>
      <c r="AL305" s="130">
        <v>8.3155000000000001</v>
      </c>
      <c r="AM305" s="102">
        <v>8.2956000000000003</v>
      </c>
      <c r="AN305" s="130">
        <v>8.9193999999999996</v>
      </c>
      <c r="AO305" s="129">
        <v>9.1447000000000003</v>
      </c>
      <c r="AP305" s="120">
        <v>8.4452999999999996</v>
      </c>
      <c r="AQ305" s="125">
        <v>8.3996999999999993</v>
      </c>
      <c r="AR305" s="130">
        <v>8.4733000000000001</v>
      </c>
      <c r="AS305" s="129">
        <v>8.6445000000000007</v>
      </c>
      <c r="AT305" s="130">
        <v>8.5233000000000008</v>
      </c>
      <c r="AU305" s="102">
        <v>8.6687999999999992</v>
      </c>
      <c r="AV305" s="120">
        <v>8.6424000000000003</v>
      </c>
      <c r="AW305" s="125">
        <v>8.7212999999999994</v>
      </c>
      <c r="AX305" s="130">
        <v>8.6442999999999994</v>
      </c>
      <c r="AY305" s="102">
        <v>8.5716000000000001</v>
      </c>
      <c r="AZ305" s="120">
        <v>9.1597000000000008</v>
      </c>
      <c r="BA305" s="125">
        <v>8.2286000000000001</v>
      </c>
      <c r="BB305" s="130">
        <v>8.0190000000000001</v>
      </c>
      <c r="BC305" s="102">
        <v>10.636100000000001</v>
      </c>
      <c r="BK305" s="72">
        <v>9.3039588555747539</v>
      </c>
      <c r="BL305" s="72">
        <v>8.5931142575464978</v>
      </c>
      <c r="BM305" s="72">
        <v>9.6565832619747543</v>
      </c>
      <c r="BN305" s="72">
        <v>8.9187977759464996</v>
      </c>
      <c r="BO305" s="72">
        <v>9.1181135377606264</v>
      </c>
      <c r="BP305" s="72"/>
      <c r="BQ305" s="72">
        <v>8.6844931673932901</v>
      </c>
      <c r="BR305" s="72">
        <v>9.3363234722784316</v>
      </c>
      <c r="BS305" s="72">
        <v>8.9249719582412865</v>
      </c>
      <c r="BT305" s="72">
        <v>8.3454026530612229</v>
      </c>
      <c r="BU305" s="72">
        <v>8.3828096930533142</v>
      </c>
      <c r="BV305" s="72">
        <v>8.1773067165341473</v>
      </c>
      <c r="BW305" s="72">
        <v>8.6136999999999997</v>
      </c>
      <c r="BY305" s="41">
        <v>55.564473333333332</v>
      </c>
      <c r="BZ305" s="41">
        <v>118.83141111111111</v>
      </c>
      <c r="CA305" s="41">
        <v>57.580775555555554</v>
      </c>
      <c r="CB305" s="41">
        <v>0</v>
      </c>
      <c r="CC305" s="41">
        <v>86.958144444444443</v>
      </c>
      <c r="CD305" s="41">
        <v>0</v>
      </c>
      <c r="CE305" s="41">
        <v>63.657464444444443</v>
      </c>
      <c r="CF305" s="41">
        <v>83.835288888888897</v>
      </c>
      <c r="CG305" s="41">
        <v>85.464366666666663</v>
      </c>
      <c r="CN305" s="19">
        <v>2045</v>
      </c>
      <c r="CO305" s="122">
        <v>53206</v>
      </c>
      <c r="CP305" s="108">
        <v>8.3828096930533142</v>
      </c>
      <c r="CQ305" s="108">
        <v>8.3556067346938772</v>
      </c>
      <c r="CR305" s="108">
        <v>8.1873072140588992</v>
      </c>
      <c r="CS305" s="108">
        <v>8.4948919669325527</v>
      </c>
      <c r="CT305" s="108"/>
    </row>
    <row r="306" spans="2:98" ht="13" x14ac:dyDescent="0.3">
      <c r="B306" s="106">
        <v>53236</v>
      </c>
      <c r="C306" s="106">
        <v>53266</v>
      </c>
      <c r="D306" s="107">
        <v>53236</v>
      </c>
      <c r="E306" s="128">
        <v>26.823060000000002</v>
      </c>
      <c r="F306" s="102">
        <v>43.378599999999999</v>
      </c>
      <c r="G306" s="128">
        <v>67.545580000000001</v>
      </c>
      <c r="H306" s="102">
        <v>91.102220000000003</v>
      </c>
      <c r="I306" s="128">
        <v>30.401520000000001</v>
      </c>
      <c r="J306" s="102">
        <v>45.450560000000003</v>
      </c>
      <c r="K306" s="128">
        <v>0</v>
      </c>
      <c r="L306" s="102">
        <v>0</v>
      </c>
      <c r="M306" s="128">
        <v>0</v>
      </c>
      <c r="N306" s="102">
        <v>0</v>
      </c>
      <c r="O306" s="128">
        <v>49.561579999999999</v>
      </c>
      <c r="P306" s="102">
        <v>53.958419999999997</v>
      </c>
      <c r="Q306" s="128">
        <v>51.102580000000003</v>
      </c>
      <c r="R306" s="102">
        <v>53.390320000000003</v>
      </c>
      <c r="S306" s="128">
        <v>61.545580000000001</v>
      </c>
      <c r="T306" s="102">
        <v>84.602220000000003</v>
      </c>
      <c r="U306" s="128">
        <v>66.045580000000001</v>
      </c>
      <c r="V306" s="102">
        <v>89.852220000000003</v>
      </c>
      <c r="W306" s="128">
        <v>30.401520000000001</v>
      </c>
      <c r="X306" s="102">
        <v>45.450560000000003</v>
      </c>
      <c r="Y306" s="128">
        <v>68.545580000000001</v>
      </c>
      <c r="Z306" s="102">
        <v>91.602220000000003</v>
      </c>
      <c r="AA306" s="128">
        <v>40.285179999999997</v>
      </c>
      <c r="AB306" s="102">
        <v>48.73762</v>
      </c>
      <c r="AC306" s="128">
        <v>67.545580000000001</v>
      </c>
      <c r="AD306" s="129">
        <v>89.602220000000003</v>
      </c>
      <c r="AE306" s="128">
        <v>35.742820000000002</v>
      </c>
      <c r="AF306" s="129">
        <v>51.618859999999998</v>
      </c>
      <c r="AG306" s="129">
        <v>9.5218000000000007</v>
      </c>
      <c r="AH306" s="130">
        <v>9.5924999999999994</v>
      </c>
      <c r="AI306" s="129">
        <v>9.1501999999999999</v>
      </c>
      <c r="AJ306" s="130">
        <v>8.7949000000000002</v>
      </c>
      <c r="AK306" s="102">
        <v>8.5497999999999994</v>
      </c>
      <c r="AL306" s="130">
        <v>8.6913999999999998</v>
      </c>
      <c r="AM306" s="102">
        <v>8.5594000000000001</v>
      </c>
      <c r="AN306" s="130">
        <v>8.9949999999999992</v>
      </c>
      <c r="AO306" s="129">
        <v>9.1777999999999995</v>
      </c>
      <c r="AP306" s="120">
        <v>8.7058999999999997</v>
      </c>
      <c r="AQ306" s="125">
        <v>8.5427</v>
      </c>
      <c r="AR306" s="130">
        <v>8.8501999999999992</v>
      </c>
      <c r="AS306" s="129">
        <v>8.8786000000000005</v>
      </c>
      <c r="AT306" s="130">
        <v>8.9001999999999999</v>
      </c>
      <c r="AU306" s="102">
        <v>8.9034999999999993</v>
      </c>
      <c r="AV306" s="120">
        <v>8.8762000000000008</v>
      </c>
      <c r="AW306" s="125">
        <v>8.9758999999999993</v>
      </c>
      <c r="AX306" s="130">
        <v>8.8782999999999994</v>
      </c>
      <c r="AY306" s="102">
        <v>8.8048999999999999</v>
      </c>
      <c r="AZ306" s="120">
        <v>9.1928000000000001</v>
      </c>
      <c r="BA306" s="125">
        <v>8.6044999999999998</v>
      </c>
      <c r="BB306" s="130">
        <v>8.1599000000000004</v>
      </c>
      <c r="BC306" s="102">
        <v>10.4168</v>
      </c>
      <c r="BK306" s="72">
        <v>9.3376004858217296</v>
      </c>
      <c r="BL306" s="72">
        <v>8.8579785730257132</v>
      </c>
      <c r="BM306" s="72">
        <v>9.6914999042217307</v>
      </c>
      <c r="BN306" s="72">
        <v>9.1937004034257139</v>
      </c>
      <c r="BO306" s="72">
        <v>9.2701948416237219</v>
      </c>
      <c r="BP306" s="72"/>
      <c r="BQ306" s="72">
        <v>8.921033773699687</v>
      </c>
      <c r="BR306" s="72">
        <v>9.3698119384864444</v>
      </c>
      <c r="BS306" s="72">
        <v>9.0006080638926811</v>
      </c>
      <c r="BT306" s="72">
        <v>8.7280557142857127</v>
      </c>
      <c r="BU306" s="72">
        <v>8.6491667205169644</v>
      </c>
      <c r="BV306" s="72">
        <v>8.5523253737123426</v>
      </c>
      <c r="BW306" s="72">
        <v>8.8469999999999995</v>
      </c>
      <c r="BY306" s="41">
        <v>34.121738924731183</v>
      </c>
      <c r="BZ306" s="41">
        <v>77.930765376344084</v>
      </c>
      <c r="CA306" s="41">
        <v>37.036043010752692</v>
      </c>
      <c r="CB306" s="41">
        <v>0</v>
      </c>
      <c r="CC306" s="41">
        <v>52.111153548387101</v>
      </c>
      <c r="CD306" s="41">
        <v>0</v>
      </c>
      <c r="CE306" s="41">
        <v>42.741934408602148</v>
      </c>
      <c r="CF306" s="41">
        <v>44.011524516129029</v>
      </c>
      <c r="CG306" s="41">
        <v>51.499971827956983</v>
      </c>
      <c r="CN306" s="19">
        <v>2045</v>
      </c>
      <c r="CO306" s="122">
        <v>53236</v>
      </c>
      <c r="CP306" s="108">
        <v>8.6491667205169644</v>
      </c>
      <c r="CQ306" s="108">
        <v>8.7382597959183652</v>
      </c>
      <c r="CR306" s="108">
        <v>8.5623258712370944</v>
      </c>
      <c r="CS306" s="108">
        <v>8.7636286599839046</v>
      </c>
      <c r="CT306" s="108"/>
    </row>
    <row r="307" spans="2:98" ht="13" x14ac:dyDescent="0.3">
      <c r="B307" s="106">
        <v>53267</v>
      </c>
      <c r="C307" s="106">
        <v>53296</v>
      </c>
      <c r="D307" s="107">
        <v>53267</v>
      </c>
      <c r="E307" s="128">
        <v>41.59149</v>
      </c>
      <c r="F307" s="102">
        <v>39.012500000000003</v>
      </c>
      <c r="G307" s="128">
        <v>80.700069999999997</v>
      </c>
      <c r="H307" s="102">
        <v>79.249629999999996</v>
      </c>
      <c r="I307" s="128">
        <v>43.90493</v>
      </c>
      <c r="J307" s="102">
        <v>42.463799999999999</v>
      </c>
      <c r="K307" s="128">
        <v>0</v>
      </c>
      <c r="L307" s="102">
        <v>0</v>
      </c>
      <c r="M307" s="128">
        <v>0</v>
      </c>
      <c r="N307" s="102">
        <v>0</v>
      </c>
      <c r="O307" s="128">
        <v>64.881969999999995</v>
      </c>
      <c r="P307" s="102">
        <v>56.068730000000002</v>
      </c>
      <c r="Q307" s="128">
        <v>64.154269999999997</v>
      </c>
      <c r="R307" s="102">
        <v>59.382930000000002</v>
      </c>
      <c r="S307" s="128">
        <v>74.700069999999997</v>
      </c>
      <c r="T307" s="102">
        <v>72.749629999999996</v>
      </c>
      <c r="U307" s="128">
        <v>79.450069999999997</v>
      </c>
      <c r="V307" s="102">
        <v>77.999629999999996</v>
      </c>
      <c r="W307" s="128">
        <v>43.90493</v>
      </c>
      <c r="X307" s="102">
        <v>42.463799999999999</v>
      </c>
      <c r="Y307" s="128">
        <v>79.200069999999997</v>
      </c>
      <c r="Z307" s="102">
        <v>79.749629999999996</v>
      </c>
      <c r="AA307" s="128">
        <v>63.476770000000002</v>
      </c>
      <c r="AB307" s="102">
        <v>52.61083</v>
      </c>
      <c r="AC307" s="128">
        <v>79.200069999999997</v>
      </c>
      <c r="AD307" s="129">
        <v>78.249629999999996</v>
      </c>
      <c r="AE307" s="128">
        <v>50.356830000000002</v>
      </c>
      <c r="AF307" s="129">
        <v>48.394799999999996</v>
      </c>
      <c r="AG307" s="129">
        <v>9.9021000000000008</v>
      </c>
      <c r="AH307" s="130">
        <v>10.107100000000001</v>
      </c>
      <c r="AI307" s="129">
        <v>9.7141000000000002</v>
      </c>
      <c r="AJ307" s="130">
        <v>9.3905999999999992</v>
      </c>
      <c r="AK307" s="102">
        <v>8.8811</v>
      </c>
      <c r="AL307" s="130">
        <v>9.0302000000000007</v>
      </c>
      <c r="AM307" s="102">
        <v>8.9270999999999994</v>
      </c>
      <c r="AN307" s="130">
        <v>9.5952000000000002</v>
      </c>
      <c r="AO307" s="129">
        <v>9.7429000000000006</v>
      </c>
      <c r="AP307" s="120">
        <v>9.3903999999999996</v>
      </c>
      <c r="AQ307" s="125">
        <v>9.1836000000000002</v>
      </c>
      <c r="AR307" s="130">
        <v>9.1974</v>
      </c>
      <c r="AS307" s="129">
        <v>9.4812999999999992</v>
      </c>
      <c r="AT307" s="130">
        <v>9.2474000000000007</v>
      </c>
      <c r="AU307" s="102">
        <v>9.5085999999999995</v>
      </c>
      <c r="AV307" s="120">
        <v>9.4768000000000008</v>
      </c>
      <c r="AW307" s="125">
        <v>9.7420000000000009</v>
      </c>
      <c r="AX307" s="130">
        <v>9.4809999999999999</v>
      </c>
      <c r="AY307" s="102">
        <v>9.4006000000000007</v>
      </c>
      <c r="AZ307" s="120">
        <v>9.7578999999999994</v>
      </c>
      <c r="BA307" s="125">
        <v>8.9433000000000007</v>
      </c>
      <c r="BB307" s="130">
        <v>8.7779000000000007</v>
      </c>
      <c r="BC307" s="102">
        <v>10.8871</v>
      </c>
      <c r="BK307" s="72">
        <v>9.9119474723040959</v>
      </c>
      <c r="BL307" s="72">
        <v>9.5536793556255706</v>
      </c>
      <c r="BM307" s="72">
        <v>10.287614542704096</v>
      </c>
      <c r="BN307" s="72">
        <v>9.9157681260255721</v>
      </c>
      <c r="BO307" s="72">
        <v>9.9172523741648355</v>
      </c>
      <c r="BP307" s="72"/>
      <c r="BQ307" s="72">
        <v>9.5250082236641997</v>
      </c>
      <c r="BR307" s="72">
        <v>9.9415440307567806</v>
      </c>
      <c r="BS307" s="72">
        <v>9.6010947121991173</v>
      </c>
      <c r="BT307" s="72">
        <v>9.0661169387755098</v>
      </c>
      <c r="BU307" s="72">
        <v>9.0204308562197095</v>
      </c>
      <c r="BV307" s="72">
        <v>8.8836418567073725</v>
      </c>
      <c r="BW307" s="72">
        <v>9.4426999999999985</v>
      </c>
      <c r="BY307" s="41">
        <v>40.443285020804439</v>
      </c>
      <c r="BZ307" s="41">
        <v>80.054312385575585</v>
      </c>
      <c r="CA307" s="41">
        <v>43.2633173370319</v>
      </c>
      <c r="CB307" s="41">
        <v>0</v>
      </c>
      <c r="CC307" s="41">
        <v>62.029997961165044</v>
      </c>
      <c r="CD307" s="41">
        <v>0</v>
      </c>
      <c r="CE307" s="41">
        <v>49.483304854368939</v>
      </c>
      <c r="CF307" s="41">
        <v>58.639090748959774</v>
      </c>
      <c r="CG307" s="41">
        <v>60.958183536754497</v>
      </c>
      <c r="CN307" s="19">
        <v>2045</v>
      </c>
      <c r="CO307" s="122">
        <v>53267</v>
      </c>
      <c r="CP307" s="108">
        <v>9.0204308562197095</v>
      </c>
      <c r="CQ307" s="108">
        <v>9.0763210204081624</v>
      </c>
      <c r="CR307" s="108">
        <v>8.8936423542321243</v>
      </c>
      <c r="CS307" s="108">
        <v>9.138209713945173</v>
      </c>
      <c r="CT307" s="108"/>
    </row>
    <row r="308" spans="2:98" ht="13" x14ac:dyDescent="0.3">
      <c r="B308" s="106">
        <v>53297</v>
      </c>
      <c r="C308" s="106">
        <v>53327</v>
      </c>
      <c r="D308" s="107">
        <v>53297</v>
      </c>
      <c r="E308" s="128">
        <v>58.369230000000002</v>
      </c>
      <c r="F308" s="102">
        <v>62.496229999999997</v>
      </c>
      <c r="G308" s="128">
        <v>88.827150000000003</v>
      </c>
      <c r="H308" s="102">
        <v>88.708979999999997</v>
      </c>
      <c r="I308" s="128">
        <v>61.5182</v>
      </c>
      <c r="J308" s="102">
        <v>64.777050000000003</v>
      </c>
      <c r="K308" s="128">
        <v>0</v>
      </c>
      <c r="L308" s="102">
        <v>0</v>
      </c>
      <c r="M308" s="128">
        <v>0</v>
      </c>
      <c r="N308" s="102">
        <v>0</v>
      </c>
      <c r="O308" s="128">
        <v>76.135450000000006</v>
      </c>
      <c r="P308" s="102">
        <v>71.744479999999996</v>
      </c>
      <c r="Q308" s="128">
        <v>60.014949999999999</v>
      </c>
      <c r="R308" s="102">
        <v>60.299079999999996</v>
      </c>
      <c r="S308" s="128">
        <v>82.827150000000003</v>
      </c>
      <c r="T308" s="102">
        <v>82.208979999999997</v>
      </c>
      <c r="U308" s="128">
        <v>87.327150000000003</v>
      </c>
      <c r="V308" s="102">
        <v>87.708979999999997</v>
      </c>
      <c r="W308" s="128">
        <v>61.5182</v>
      </c>
      <c r="X308" s="102">
        <v>64.777050000000003</v>
      </c>
      <c r="Y308" s="128">
        <v>86.827150000000003</v>
      </c>
      <c r="Z308" s="102">
        <v>88.708979999999997</v>
      </c>
      <c r="AA308" s="128">
        <v>74.927449999999993</v>
      </c>
      <c r="AB308" s="102">
        <v>69.152280000000005</v>
      </c>
      <c r="AC308" s="128">
        <v>89.327150000000003</v>
      </c>
      <c r="AD308" s="129">
        <v>86.708979999999997</v>
      </c>
      <c r="AE308" s="128">
        <v>68.953999999999994</v>
      </c>
      <c r="AF308" s="129">
        <v>71.542450000000002</v>
      </c>
      <c r="AG308" s="129">
        <v>9.9588000000000001</v>
      </c>
      <c r="AH308" s="130">
        <v>10.416</v>
      </c>
      <c r="AI308" s="129">
        <v>9.9491999999999994</v>
      </c>
      <c r="AJ308" s="130">
        <v>9.4985999999999997</v>
      </c>
      <c r="AK308" s="102">
        <v>9.1744000000000003</v>
      </c>
      <c r="AL308" s="130">
        <v>9.3399000000000001</v>
      </c>
      <c r="AM308" s="102">
        <v>8.9772999999999996</v>
      </c>
      <c r="AN308" s="130">
        <v>9.6533999999999995</v>
      </c>
      <c r="AO308" s="129">
        <v>9.9785000000000004</v>
      </c>
      <c r="AP308" s="120">
        <v>9.5643999999999991</v>
      </c>
      <c r="AQ308" s="125">
        <v>9.2543000000000006</v>
      </c>
      <c r="AR308" s="130">
        <v>9.5252999999999997</v>
      </c>
      <c r="AS308" s="129">
        <v>9.6045999999999996</v>
      </c>
      <c r="AT308" s="130">
        <v>9.5753000000000004</v>
      </c>
      <c r="AU308" s="102">
        <v>9.6402999999999999</v>
      </c>
      <c r="AV308" s="120">
        <v>9.5953999999999997</v>
      </c>
      <c r="AW308" s="125">
        <v>10.006500000000001</v>
      </c>
      <c r="AX308" s="130">
        <v>9.6042000000000005</v>
      </c>
      <c r="AY308" s="102">
        <v>9.5085999999999995</v>
      </c>
      <c r="AZ308" s="120">
        <v>9.9934999999999992</v>
      </c>
      <c r="BA308" s="125">
        <v>9.2529000000000003</v>
      </c>
      <c r="BB308" s="130">
        <v>8.8396000000000008</v>
      </c>
      <c r="BC308" s="102">
        <v>11.0663</v>
      </c>
      <c r="BK308" s="72">
        <v>10.151402701494055</v>
      </c>
      <c r="BL308" s="72">
        <v>9.7305265961987999</v>
      </c>
      <c r="BM308" s="72">
        <v>10.536145083894056</v>
      </c>
      <c r="BN308" s="72">
        <v>10.099317846598801</v>
      </c>
      <c r="BO308" s="72">
        <v>10.129348057046428</v>
      </c>
      <c r="BP308" s="72"/>
      <c r="BQ308" s="72">
        <v>9.6345083757477443</v>
      </c>
      <c r="BR308" s="72">
        <v>10.17990906515581</v>
      </c>
      <c r="BS308" s="72">
        <v>9.659322507819633</v>
      </c>
      <c r="BT308" s="72">
        <v>9.3654026530612242</v>
      </c>
      <c r="BU308" s="72">
        <v>9.071117447495963</v>
      </c>
      <c r="BV308" s="72">
        <v>9.176956449108344</v>
      </c>
      <c r="BW308" s="72">
        <v>9.5506999999999991</v>
      </c>
      <c r="BY308" s="41">
        <v>60.277412795698922</v>
      </c>
      <c r="BZ308" s="41">
        <v>88.772512258064523</v>
      </c>
      <c r="CA308" s="41">
        <v>63.024980107526886</v>
      </c>
      <c r="CB308" s="41">
        <v>0</v>
      </c>
      <c r="CC308" s="41">
        <v>60.146321935483861</v>
      </c>
      <c r="CD308" s="41">
        <v>0</v>
      </c>
      <c r="CE308" s="41">
        <v>70.150810215053767</v>
      </c>
      <c r="CF308" s="41">
        <v>72.257210107526873</v>
      </c>
      <c r="CG308" s="41">
        <v>74.105216559139791</v>
      </c>
      <c r="CN308" s="19">
        <v>2045</v>
      </c>
      <c r="CO308" s="122">
        <v>53297</v>
      </c>
      <c r="CP308" s="108">
        <v>9.071117447495963</v>
      </c>
      <c r="CQ308" s="108">
        <v>9.3756067346938767</v>
      </c>
      <c r="CR308" s="108">
        <v>9.1869569466330958</v>
      </c>
      <c r="CS308" s="108">
        <v>9.1893491452991451</v>
      </c>
      <c r="CT308" s="108"/>
    </row>
    <row r="309" spans="2:98" ht="13" x14ac:dyDescent="0.3">
      <c r="B309" s="106">
        <v>53328</v>
      </c>
      <c r="C309" s="106">
        <v>53358</v>
      </c>
      <c r="D309" s="107">
        <v>53328</v>
      </c>
      <c r="E309" s="128">
        <v>33.920479999999998</v>
      </c>
      <c r="F309" s="102">
        <v>32.68506</v>
      </c>
      <c r="G309" s="128">
        <v>70.359179999999995</v>
      </c>
      <c r="H309" s="102">
        <v>78.520169999999993</v>
      </c>
      <c r="I309" s="128">
        <v>37.307899999999997</v>
      </c>
      <c r="J309" s="102">
        <v>36.499670000000002</v>
      </c>
      <c r="K309" s="128">
        <v>0</v>
      </c>
      <c r="L309" s="102">
        <v>0</v>
      </c>
      <c r="M309" s="128">
        <v>0</v>
      </c>
      <c r="N309" s="102">
        <v>0</v>
      </c>
      <c r="O309" s="128">
        <v>58.118279999999999</v>
      </c>
      <c r="P309" s="102">
        <v>54.045569999999998</v>
      </c>
      <c r="Q309" s="128">
        <v>51.533180000000002</v>
      </c>
      <c r="R309" s="102">
        <v>50.235770000000002</v>
      </c>
      <c r="S309" s="128">
        <v>62.359180000000002</v>
      </c>
      <c r="T309" s="102">
        <v>71.520169999999993</v>
      </c>
      <c r="U309" s="128">
        <v>68.609179999999995</v>
      </c>
      <c r="V309" s="102">
        <v>77.020169999999993</v>
      </c>
      <c r="W309" s="128">
        <v>37.307899999999997</v>
      </c>
      <c r="X309" s="102">
        <v>36.499670000000002</v>
      </c>
      <c r="Y309" s="128">
        <v>70.359179999999995</v>
      </c>
      <c r="Z309" s="102">
        <v>79.270169999999993</v>
      </c>
      <c r="AA309" s="128">
        <v>50.46208</v>
      </c>
      <c r="AB309" s="102">
        <v>48.81427</v>
      </c>
      <c r="AC309" s="128">
        <v>69.359179999999995</v>
      </c>
      <c r="AD309" s="129">
        <v>75.520169999999993</v>
      </c>
      <c r="AE309" s="128">
        <v>43.387599999999999</v>
      </c>
      <c r="AF309" s="129">
        <v>42.439169999999997</v>
      </c>
      <c r="AG309" s="129">
        <v>10.6358</v>
      </c>
      <c r="AH309" s="130">
        <v>11.451499999999999</v>
      </c>
      <c r="AI309" s="129">
        <v>10.866099999999999</v>
      </c>
      <c r="AJ309" s="130">
        <v>10.4125</v>
      </c>
      <c r="AK309" s="102">
        <v>10.067</v>
      </c>
      <c r="AL309" s="130">
        <v>10.2339</v>
      </c>
      <c r="AM309" s="102">
        <v>10.360200000000001</v>
      </c>
      <c r="AN309" s="130">
        <v>10.6625</v>
      </c>
      <c r="AO309" s="129">
        <v>11.060499999999999</v>
      </c>
      <c r="AP309" s="120">
        <v>10.7141</v>
      </c>
      <c r="AQ309" s="125">
        <v>9.9987999999999992</v>
      </c>
      <c r="AR309" s="130">
        <v>10.4207</v>
      </c>
      <c r="AS309" s="129">
        <v>10.519600000000001</v>
      </c>
      <c r="AT309" s="130">
        <v>10.470700000000001</v>
      </c>
      <c r="AU309" s="102">
        <v>10.553900000000001</v>
      </c>
      <c r="AV309" s="120">
        <v>10.5101</v>
      </c>
      <c r="AW309" s="125">
        <v>11.192600000000001</v>
      </c>
      <c r="AX309" s="130">
        <v>10.519299999999999</v>
      </c>
      <c r="AY309" s="102">
        <v>10.422499999999999</v>
      </c>
      <c r="AZ309" s="120">
        <v>11.0755</v>
      </c>
      <c r="BA309" s="125">
        <v>10.1469</v>
      </c>
      <c r="BB309" s="130">
        <v>9.5381999999999998</v>
      </c>
      <c r="BC309" s="102">
        <v>11.7758</v>
      </c>
      <c r="BK309" s="72">
        <v>11.251107956093097</v>
      </c>
      <c r="BL309" s="72">
        <v>10.899039656469153</v>
      </c>
      <c r="BM309" s="72">
        <v>11.677528978493099</v>
      </c>
      <c r="BN309" s="72">
        <v>11.312117350869155</v>
      </c>
      <c r="BO309" s="72">
        <v>11.284948485481127</v>
      </c>
      <c r="BP309" s="72"/>
      <c r="BQ309" s="72">
        <v>10.561102718239887</v>
      </c>
      <c r="BR309" s="72">
        <v>11.274607567786322</v>
      </c>
      <c r="BS309" s="72">
        <v>10.668904441851662</v>
      </c>
      <c r="BT309" s="72">
        <v>10.276218979591837</v>
      </c>
      <c r="BU309" s="72">
        <v>10.467421970920842</v>
      </c>
      <c r="BV309" s="72">
        <v>10.069600858167695</v>
      </c>
      <c r="BW309" s="72">
        <v>10.464599999999999</v>
      </c>
      <c r="BY309" s="41">
        <v>33.37583247311828</v>
      </c>
      <c r="BZ309" s="41">
        <v>73.9570358064516</v>
      </c>
      <c r="CA309" s="41">
        <v>36.951583548387099</v>
      </c>
      <c r="CB309" s="41">
        <v>0</v>
      </c>
      <c r="CC309" s="41">
        <v>50.961203548387097</v>
      </c>
      <c r="CD309" s="41">
        <v>0</v>
      </c>
      <c r="CE309" s="41">
        <v>42.969474946236559</v>
      </c>
      <c r="CF309" s="41">
        <v>49.735626129032255</v>
      </c>
      <c r="CG309" s="41">
        <v>56.32278419354838</v>
      </c>
      <c r="CN309" s="19">
        <v>2046</v>
      </c>
      <c r="CO309" s="122">
        <v>53328</v>
      </c>
      <c r="CP309" s="108">
        <v>10.467421970920842</v>
      </c>
      <c r="CQ309" s="108">
        <v>10.28642306122449</v>
      </c>
      <c r="CR309" s="108">
        <v>10.079601355692446</v>
      </c>
      <c r="CS309" s="108">
        <v>10.598128420586169</v>
      </c>
      <c r="CT309" s="108"/>
    </row>
    <row r="310" spans="2:98" ht="13" x14ac:dyDescent="0.3">
      <c r="B310" s="106">
        <v>53359</v>
      </c>
      <c r="C310" s="106">
        <v>53386</v>
      </c>
      <c r="D310" s="107">
        <v>53359</v>
      </c>
      <c r="E310" s="128">
        <v>49.462569999999999</v>
      </c>
      <c r="F310" s="102">
        <v>46.909230000000001</v>
      </c>
      <c r="G310" s="128">
        <v>80.819919999999996</v>
      </c>
      <c r="H310" s="102">
        <v>75.665310000000005</v>
      </c>
      <c r="I310" s="128">
        <v>53.147419999999997</v>
      </c>
      <c r="J310" s="102">
        <v>49.55706</v>
      </c>
      <c r="K310" s="128">
        <v>0</v>
      </c>
      <c r="L310" s="102">
        <v>0</v>
      </c>
      <c r="M310" s="128">
        <v>0</v>
      </c>
      <c r="N310" s="102">
        <v>0</v>
      </c>
      <c r="O310" s="128">
        <v>68.842020000000005</v>
      </c>
      <c r="P310" s="102">
        <v>61.332610000000003</v>
      </c>
      <c r="Q310" s="128">
        <v>52.20532</v>
      </c>
      <c r="R310" s="102">
        <v>50.15831</v>
      </c>
      <c r="S310" s="128">
        <v>73.819919999999996</v>
      </c>
      <c r="T310" s="102">
        <v>69.165310000000005</v>
      </c>
      <c r="U310" s="128">
        <v>79.069919999999996</v>
      </c>
      <c r="V310" s="102">
        <v>74.165310000000005</v>
      </c>
      <c r="W310" s="128">
        <v>53.147419999999997</v>
      </c>
      <c r="X310" s="102">
        <v>49.55706</v>
      </c>
      <c r="Y310" s="128">
        <v>80.819919999999996</v>
      </c>
      <c r="Z310" s="102">
        <v>76.415310000000005</v>
      </c>
      <c r="AA310" s="128">
        <v>54.552419999999998</v>
      </c>
      <c r="AB310" s="102">
        <v>53.72251</v>
      </c>
      <c r="AC310" s="128">
        <v>79.819919999999996</v>
      </c>
      <c r="AD310" s="129">
        <v>72.665310000000005</v>
      </c>
      <c r="AE310" s="128">
        <v>58.714820000000003</v>
      </c>
      <c r="AF310" s="129">
        <v>55.833460000000002</v>
      </c>
      <c r="AG310" s="129">
        <v>10.401300000000001</v>
      </c>
      <c r="AH310" s="130">
        <v>11.1341</v>
      </c>
      <c r="AI310" s="129">
        <v>10.6037</v>
      </c>
      <c r="AJ310" s="130">
        <v>10.240600000000001</v>
      </c>
      <c r="AK310" s="102">
        <v>9.7575000000000003</v>
      </c>
      <c r="AL310" s="130">
        <v>9.9200999999999997</v>
      </c>
      <c r="AM310" s="102">
        <v>10.175599999999999</v>
      </c>
      <c r="AN310" s="130">
        <v>10.4758</v>
      </c>
      <c r="AO310" s="129">
        <v>10.755000000000001</v>
      </c>
      <c r="AP310" s="120">
        <v>10.240600000000001</v>
      </c>
      <c r="AQ310" s="125">
        <v>9.9392999999999994</v>
      </c>
      <c r="AR310" s="130">
        <v>10.1022</v>
      </c>
      <c r="AS310" s="129">
        <v>10.3438</v>
      </c>
      <c r="AT310" s="130">
        <v>10.152200000000001</v>
      </c>
      <c r="AU310" s="102">
        <v>10.3756</v>
      </c>
      <c r="AV310" s="120">
        <v>10.3355</v>
      </c>
      <c r="AW310" s="125">
        <v>10.6798</v>
      </c>
      <c r="AX310" s="130">
        <v>10.343500000000001</v>
      </c>
      <c r="AY310" s="102">
        <v>10.2506</v>
      </c>
      <c r="AZ310" s="120">
        <v>10.77</v>
      </c>
      <c r="BA310" s="125">
        <v>9.8331999999999997</v>
      </c>
      <c r="BB310" s="130">
        <v>9.4834999999999994</v>
      </c>
      <c r="BC310" s="102">
        <v>11.518800000000001</v>
      </c>
      <c r="BK310" s="72">
        <v>10.940608921638379</v>
      </c>
      <c r="BL310" s="72">
        <v>10.417791562150626</v>
      </c>
      <c r="BM310" s="72">
        <v>11.35526208403838</v>
      </c>
      <c r="BN310" s="72">
        <v>10.812630036550628</v>
      </c>
      <c r="BO310" s="72">
        <v>10.881573151094504</v>
      </c>
      <c r="BP310" s="72"/>
      <c r="BQ310" s="72">
        <v>10.38681497617358</v>
      </c>
      <c r="BR310" s="72">
        <v>10.965522177256174</v>
      </c>
      <c r="BS310" s="72">
        <v>10.482115276175536</v>
      </c>
      <c r="BT310" s="72">
        <v>9.9604026530612249</v>
      </c>
      <c r="BU310" s="72">
        <v>10.281032633279484</v>
      </c>
      <c r="BV310" s="72">
        <v>9.7600854597766258</v>
      </c>
      <c r="BW310" s="72">
        <v>10.2927</v>
      </c>
      <c r="BY310" s="41">
        <v>48.368281428571429</v>
      </c>
      <c r="BZ310" s="41">
        <v>78.610801428571421</v>
      </c>
      <c r="CA310" s="41">
        <v>51.608694285714286</v>
      </c>
      <c r="CB310" s="41">
        <v>0</v>
      </c>
      <c r="CC310" s="41">
        <v>51.328029999999998</v>
      </c>
      <c r="CD310" s="41">
        <v>0</v>
      </c>
      <c r="CE310" s="41">
        <v>57.479951428571425</v>
      </c>
      <c r="CF310" s="41">
        <v>54.196744285714288</v>
      </c>
      <c r="CG310" s="41">
        <v>65.623701428571437</v>
      </c>
      <c r="CN310" s="19">
        <v>2046</v>
      </c>
      <c r="CO310" s="122">
        <v>53359</v>
      </c>
      <c r="CP310" s="108">
        <v>10.281032633279484</v>
      </c>
      <c r="CQ310" s="108">
        <v>9.9706067346938774</v>
      </c>
      <c r="CR310" s="108">
        <v>9.7700859573013759</v>
      </c>
      <c r="CS310" s="108">
        <v>10.41007385827654</v>
      </c>
      <c r="CT310" s="108"/>
    </row>
    <row r="311" spans="2:98" ht="13" x14ac:dyDescent="0.3">
      <c r="B311" s="106">
        <v>53387</v>
      </c>
      <c r="C311" s="106">
        <v>53417</v>
      </c>
      <c r="D311" s="107">
        <v>53387</v>
      </c>
      <c r="E311" s="128">
        <v>14.047330000000001</v>
      </c>
      <c r="F311" s="102">
        <v>16.82142</v>
      </c>
      <c r="G311" s="128">
        <v>27.543980000000001</v>
      </c>
      <c r="H311" s="102">
        <v>30.026319999999998</v>
      </c>
      <c r="I311" s="128">
        <v>17.39611</v>
      </c>
      <c r="J311" s="102">
        <v>19.7605</v>
      </c>
      <c r="K311" s="128">
        <v>0</v>
      </c>
      <c r="L311" s="102">
        <v>0</v>
      </c>
      <c r="M311" s="128">
        <v>0</v>
      </c>
      <c r="N311" s="102">
        <v>0</v>
      </c>
      <c r="O311" s="128">
        <v>40.017980000000001</v>
      </c>
      <c r="P311" s="102">
        <v>41.412120000000002</v>
      </c>
      <c r="Q311" s="128">
        <v>43.896079999999998</v>
      </c>
      <c r="R311" s="102">
        <v>44.287419999999997</v>
      </c>
      <c r="S311" s="128">
        <v>21.543980000000001</v>
      </c>
      <c r="T311" s="102">
        <v>25.026319999999998</v>
      </c>
      <c r="U311" s="128">
        <v>25.793980000000001</v>
      </c>
      <c r="V311" s="102">
        <v>28.026319999999998</v>
      </c>
      <c r="W311" s="128">
        <v>17.39611</v>
      </c>
      <c r="X311" s="102">
        <v>19.7605</v>
      </c>
      <c r="Y311" s="128">
        <v>26.043980000000001</v>
      </c>
      <c r="Z311" s="102">
        <v>30.776319999999998</v>
      </c>
      <c r="AA311" s="128">
        <v>15.92178</v>
      </c>
      <c r="AB311" s="102">
        <v>20.660019999999999</v>
      </c>
      <c r="AC311" s="128">
        <v>26.293980000000001</v>
      </c>
      <c r="AD311" s="129">
        <v>28.026319999999998</v>
      </c>
      <c r="AE311" s="128">
        <v>23.02271</v>
      </c>
      <c r="AF311" s="129">
        <v>25.757400000000001</v>
      </c>
      <c r="AG311" s="129">
        <v>10.0715</v>
      </c>
      <c r="AH311" s="130">
        <v>10.5351</v>
      </c>
      <c r="AI311" s="129">
        <v>10.035600000000001</v>
      </c>
      <c r="AJ311" s="130">
        <v>9.6273</v>
      </c>
      <c r="AK311" s="102">
        <v>9.1440000000000001</v>
      </c>
      <c r="AL311" s="130">
        <v>9.2932000000000006</v>
      </c>
      <c r="AM311" s="102">
        <v>9.3102999999999998</v>
      </c>
      <c r="AN311" s="130">
        <v>10.0314</v>
      </c>
      <c r="AO311" s="129">
        <v>10.1732</v>
      </c>
      <c r="AP311" s="120">
        <v>9.6271000000000004</v>
      </c>
      <c r="AQ311" s="125">
        <v>9.3925999999999998</v>
      </c>
      <c r="AR311" s="130">
        <v>9.4603999999999999</v>
      </c>
      <c r="AS311" s="129">
        <v>9.7180999999999997</v>
      </c>
      <c r="AT311" s="130">
        <v>9.5104000000000006</v>
      </c>
      <c r="AU311" s="102">
        <v>9.7486999999999995</v>
      </c>
      <c r="AV311" s="120">
        <v>9.7134999999999998</v>
      </c>
      <c r="AW311" s="125">
        <v>9.9390999999999998</v>
      </c>
      <c r="AX311" s="130">
        <v>9.7178000000000004</v>
      </c>
      <c r="AY311" s="102">
        <v>9.6372999999999998</v>
      </c>
      <c r="AZ311" s="120">
        <v>10.1882</v>
      </c>
      <c r="BA311" s="125">
        <v>9.2063000000000006</v>
      </c>
      <c r="BB311" s="130">
        <v>8.9640000000000004</v>
      </c>
      <c r="BC311" s="102">
        <v>10.7865</v>
      </c>
      <c r="BK311" s="72">
        <v>10.349288665514788</v>
      </c>
      <c r="BL311" s="72">
        <v>9.7942525846122575</v>
      </c>
      <c r="BM311" s="72">
        <v>10.741530891914788</v>
      </c>
      <c r="BN311" s="72">
        <v>10.165459039012259</v>
      </c>
      <c r="BO311" s="72">
        <v>10.262632795263523</v>
      </c>
      <c r="BP311" s="72"/>
      <c r="BQ311" s="72">
        <v>9.7649960569806353</v>
      </c>
      <c r="BR311" s="72">
        <v>10.376894091460949</v>
      </c>
      <c r="BS311" s="72">
        <v>10.037503036076602</v>
      </c>
      <c r="BT311" s="72">
        <v>9.3343822448979594</v>
      </c>
      <c r="BU311" s="72">
        <v>9.4073452342487904</v>
      </c>
      <c r="BV311" s="72">
        <v>9.1465549366330983</v>
      </c>
      <c r="BW311" s="72">
        <v>9.6793999999999993</v>
      </c>
      <c r="BY311" s="41">
        <v>15.208490148048451</v>
      </c>
      <c r="BZ311" s="41">
        <v>28.583021372812919</v>
      </c>
      <c r="CA311" s="41">
        <v>18.385780646029609</v>
      </c>
      <c r="CB311" s="41">
        <v>0</v>
      </c>
      <c r="CC311" s="41">
        <v>44.059884495289367</v>
      </c>
      <c r="CD311" s="41">
        <v>0</v>
      </c>
      <c r="CE311" s="41">
        <v>24.167378358008072</v>
      </c>
      <c r="CF311" s="41">
        <v>17.905080995962315</v>
      </c>
      <c r="CG311" s="41">
        <v>40.601529851951554</v>
      </c>
      <c r="CN311" s="19">
        <v>2046</v>
      </c>
      <c r="CO311" s="122">
        <v>53387</v>
      </c>
      <c r="CP311" s="108">
        <v>9.4073452342487904</v>
      </c>
      <c r="CQ311" s="108">
        <v>9.3445863265306119</v>
      </c>
      <c r="CR311" s="108">
        <v>9.1565554341578501</v>
      </c>
      <c r="CS311" s="108">
        <v>9.5285808313723095</v>
      </c>
      <c r="CT311" s="108"/>
    </row>
    <row r="312" spans="2:98" ht="13" x14ac:dyDescent="0.3">
      <c r="B312" s="106">
        <v>53418</v>
      </c>
      <c r="C312" s="106">
        <v>53447</v>
      </c>
      <c r="D312" s="107">
        <v>53418</v>
      </c>
      <c r="E312" s="128">
        <v>9.3708109999999998</v>
      </c>
      <c r="F312" s="102">
        <v>14.774609999999999</v>
      </c>
      <c r="G312" s="128">
        <v>23.9512</v>
      </c>
      <c r="H312" s="102">
        <v>28.00591</v>
      </c>
      <c r="I312" s="128">
        <v>13.309089999999999</v>
      </c>
      <c r="J312" s="102">
        <v>17.875800000000002</v>
      </c>
      <c r="K312" s="128">
        <v>0</v>
      </c>
      <c r="L312" s="102">
        <v>0</v>
      </c>
      <c r="M312" s="128">
        <v>0</v>
      </c>
      <c r="N312" s="102">
        <v>0</v>
      </c>
      <c r="O312" s="128">
        <v>39.667000000000002</v>
      </c>
      <c r="P312" s="102">
        <v>38.249110000000002</v>
      </c>
      <c r="Q312" s="128">
        <v>43.469700000000003</v>
      </c>
      <c r="R312" s="102">
        <v>43.385109999999997</v>
      </c>
      <c r="S312" s="128">
        <v>20.9512</v>
      </c>
      <c r="T312" s="102">
        <v>24.00591</v>
      </c>
      <c r="U312" s="128">
        <v>21.7012</v>
      </c>
      <c r="V312" s="102">
        <v>25.75591</v>
      </c>
      <c r="W312" s="128">
        <v>13.309089999999999</v>
      </c>
      <c r="X312" s="102">
        <v>17.875800000000002</v>
      </c>
      <c r="Y312" s="128">
        <v>22.9512</v>
      </c>
      <c r="Z312" s="102">
        <v>26.00591</v>
      </c>
      <c r="AA312" s="128">
        <v>13.5045</v>
      </c>
      <c r="AB312" s="102">
        <v>10.958410000000001</v>
      </c>
      <c r="AC312" s="128">
        <v>22.4512</v>
      </c>
      <c r="AD312" s="129">
        <v>26.50591</v>
      </c>
      <c r="AE312" s="128">
        <v>18.41319</v>
      </c>
      <c r="AF312" s="129">
        <v>23.554200000000002</v>
      </c>
      <c r="AG312" s="129">
        <v>9.5965000000000007</v>
      </c>
      <c r="AH312" s="130">
        <v>10.081200000000001</v>
      </c>
      <c r="AI312" s="129">
        <v>9.6234999999999999</v>
      </c>
      <c r="AJ312" s="130">
        <v>9.1705000000000005</v>
      </c>
      <c r="AK312" s="102">
        <v>9.3254999999999999</v>
      </c>
      <c r="AL312" s="130">
        <v>9.4695999999999998</v>
      </c>
      <c r="AM312" s="102">
        <v>9.0076000000000001</v>
      </c>
      <c r="AN312" s="130">
        <v>9.5273000000000003</v>
      </c>
      <c r="AO312" s="129">
        <v>9.7338000000000005</v>
      </c>
      <c r="AP312" s="120">
        <v>9.0467999999999993</v>
      </c>
      <c r="AQ312" s="125">
        <v>8.8789999999999996</v>
      </c>
      <c r="AR312" s="130">
        <v>9.6310000000000002</v>
      </c>
      <c r="AS312" s="129">
        <v>9.2563999999999993</v>
      </c>
      <c r="AT312" s="130">
        <v>9.6809999999999992</v>
      </c>
      <c r="AU312" s="102">
        <v>9.2855000000000008</v>
      </c>
      <c r="AV312" s="120">
        <v>9.2532999999999994</v>
      </c>
      <c r="AW312" s="125">
        <v>9.2927999999999997</v>
      </c>
      <c r="AX312" s="130">
        <v>9.2561</v>
      </c>
      <c r="AY312" s="102">
        <v>9.1805000000000003</v>
      </c>
      <c r="AZ312" s="120">
        <v>9.7487999999999992</v>
      </c>
      <c r="BA312" s="125">
        <v>9.3826000000000001</v>
      </c>
      <c r="BB312" s="130">
        <v>8.4349000000000007</v>
      </c>
      <c r="BC312" s="102">
        <v>10.478999999999999</v>
      </c>
      <c r="BK312" s="72">
        <v>9.9026985648948074</v>
      </c>
      <c r="BL312" s="72">
        <v>9.2044568736660217</v>
      </c>
      <c r="BM312" s="72">
        <v>10.278015103294809</v>
      </c>
      <c r="BN312" s="72">
        <v>9.5533101720660234</v>
      </c>
      <c r="BO312" s="72">
        <v>9.7346201784804158</v>
      </c>
      <c r="BP312" s="72"/>
      <c r="BQ312" s="72">
        <v>9.3018509692791262</v>
      </c>
      <c r="BR312" s="72">
        <v>9.9323372318899263</v>
      </c>
      <c r="BS312" s="72">
        <v>9.5331622839751802</v>
      </c>
      <c r="BT312" s="72">
        <v>9.5195863265306109</v>
      </c>
      <c r="BU312" s="72">
        <v>9.1017111470113097</v>
      </c>
      <c r="BV312" s="72">
        <v>9.3280639667073437</v>
      </c>
      <c r="BW312" s="72">
        <v>9.2225999999999999</v>
      </c>
      <c r="BY312" s="41">
        <v>11.772499444444446</v>
      </c>
      <c r="BZ312" s="41">
        <v>25.753293333333335</v>
      </c>
      <c r="CA312" s="41">
        <v>15.338738888888891</v>
      </c>
      <c r="CB312" s="41">
        <v>0</v>
      </c>
      <c r="CC312" s="41">
        <v>43.432104444444441</v>
      </c>
      <c r="CD312" s="41">
        <v>0</v>
      </c>
      <c r="CE312" s="41">
        <v>20.698083333333333</v>
      </c>
      <c r="CF312" s="41">
        <v>12.372904444444446</v>
      </c>
      <c r="CG312" s="41">
        <v>39.03682666666667</v>
      </c>
      <c r="CN312" s="19">
        <v>2046</v>
      </c>
      <c r="CO312" s="122">
        <v>53418</v>
      </c>
      <c r="CP312" s="108">
        <v>9.1017111470113097</v>
      </c>
      <c r="CQ312" s="108">
        <v>9.5297904081632652</v>
      </c>
      <c r="CR312" s="108">
        <v>9.3380644642320956</v>
      </c>
      <c r="CS312" s="108">
        <v>9.2202161725904883</v>
      </c>
      <c r="CT312" s="108"/>
    </row>
    <row r="313" spans="2:98" ht="13" x14ac:dyDescent="0.3">
      <c r="B313" s="106">
        <v>53448</v>
      </c>
      <c r="C313" s="106">
        <v>53478</v>
      </c>
      <c r="D313" s="107">
        <v>53448</v>
      </c>
      <c r="E313" s="128">
        <v>1.684258</v>
      </c>
      <c r="F313" s="102">
        <v>4.8591040000000003</v>
      </c>
      <c r="G313" s="128">
        <v>29.374300000000002</v>
      </c>
      <c r="H313" s="102">
        <v>40.392240000000001</v>
      </c>
      <c r="I313" s="128">
        <v>4.922523</v>
      </c>
      <c r="J313" s="102">
        <v>8.3309750000000005</v>
      </c>
      <c r="K313" s="128">
        <v>0</v>
      </c>
      <c r="L313" s="102">
        <v>0</v>
      </c>
      <c r="M313" s="128">
        <v>0</v>
      </c>
      <c r="N313" s="102">
        <v>0</v>
      </c>
      <c r="O313" s="128">
        <v>44.47</v>
      </c>
      <c r="P313" s="102">
        <v>46.472639999999998</v>
      </c>
      <c r="Q313" s="128">
        <v>47.9863</v>
      </c>
      <c r="R313" s="102">
        <v>50.744340000000001</v>
      </c>
      <c r="S313" s="128">
        <v>26.374300000000002</v>
      </c>
      <c r="T313" s="102">
        <v>36.392240000000001</v>
      </c>
      <c r="U313" s="128">
        <v>27.124300000000002</v>
      </c>
      <c r="V313" s="102">
        <v>38.392240000000001</v>
      </c>
      <c r="W313" s="128">
        <v>4.922523</v>
      </c>
      <c r="X313" s="102">
        <v>8.3309750000000005</v>
      </c>
      <c r="Y313" s="128">
        <v>27.874300000000002</v>
      </c>
      <c r="Z313" s="102">
        <v>39.642240000000001</v>
      </c>
      <c r="AA313" s="128">
        <v>21.273499999999999</v>
      </c>
      <c r="AB313" s="102">
        <v>28.14274</v>
      </c>
      <c r="AC313" s="128">
        <v>27.874300000000002</v>
      </c>
      <c r="AD313" s="129">
        <v>38.392240000000001</v>
      </c>
      <c r="AE313" s="128">
        <v>10.367523</v>
      </c>
      <c r="AF313" s="129">
        <v>13.987875000000001</v>
      </c>
      <c r="AG313" s="129">
        <v>9.6725999999999992</v>
      </c>
      <c r="AH313" s="130">
        <v>10.1403</v>
      </c>
      <c r="AI313" s="129">
        <v>9.6805000000000003</v>
      </c>
      <c r="AJ313" s="130">
        <v>9.1182999999999996</v>
      </c>
      <c r="AK313" s="102">
        <v>9.1889000000000003</v>
      </c>
      <c r="AL313" s="130">
        <v>9.3313000000000006</v>
      </c>
      <c r="AM313" s="102">
        <v>8.8404000000000007</v>
      </c>
      <c r="AN313" s="130">
        <v>9.5357000000000003</v>
      </c>
      <c r="AO313" s="129">
        <v>9.7909000000000006</v>
      </c>
      <c r="AP313" s="120">
        <v>8.9953000000000003</v>
      </c>
      <c r="AQ313" s="125">
        <v>8.8725000000000005</v>
      </c>
      <c r="AR313" s="130">
        <v>9.4909999999999997</v>
      </c>
      <c r="AS313" s="129">
        <v>9.2027000000000001</v>
      </c>
      <c r="AT313" s="130">
        <v>9.5410000000000004</v>
      </c>
      <c r="AU313" s="102">
        <v>9.2312999999999992</v>
      </c>
      <c r="AV313" s="120">
        <v>9.2001000000000008</v>
      </c>
      <c r="AW313" s="125">
        <v>9.2222000000000008</v>
      </c>
      <c r="AX313" s="130">
        <v>9.2025000000000006</v>
      </c>
      <c r="AY313" s="102">
        <v>9.1282999999999994</v>
      </c>
      <c r="AZ313" s="120">
        <v>9.8058999999999994</v>
      </c>
      <c r="BA313" s="125">
        <v>9.2444000000000006</v>
      </c>
      <c r="BB313" s="130">
        <v>8.4427000000000003</v>
      </c>
      <c r="BC313" s="102">
        <v>10.5076</v>
      </c>
      <c r="BK313" s="72">
        <v>9.9607329179794704</v>
      </c>
      <c r="BL313" s="72">
        <v>9.1521141559101533</v>
      </c>
      <c r="BM313" s="72">
        <v>10.338248948379471</v>
      </c>
      <c r="BN313" s="72">
        <v>9.4989836743101534</v>
      </c>
      <c r="BO313" s="72">
        <v>9.7375199241448129</v>
      </c>
      <c r="BP313" s="72"/>
      <c r="BQ313" s="72">
        <v>9.2489258957720786</v>
      </c>
      <c r="BR313" s="72">
        <v>9.9901073654390959</v>
      </c>
      <c r="BS313" s="72">
        <v>9.5415662957142242</v>
      </c>
      <c r="BT313" s="72">
        <v>9.3801985714285721</v>
      </c>
      <c r="BU313" s="72">
        <v>8.932890468497579</v>
      </c>
      <c r="BV313" s="72">
        <v>9.1914571705192341</v>
      </c>
      <c r="BW313" s="72">
        <v>9.170399999999999</v>
      </c>
      <c r="BY313" s="41">
        <v>3.0839212903225808</v>
      </c>
      <c r="BZ313" s="41">
        <v>34.23167139784946</v>
      </c>
      <c r="CA313" s="41">
        <v>6.42517388172043</v>
      </c>
      <c r="CB313" s="41">
        <v>0</v>
      </c>
      <c r="CC313" s="41">
        <v>49.202210107526881</v>
      </c>
      <c r="CD313" s="41">
        <v>0</v>
      </c>
      <c r="CE313" s="41">
        <v>11.963592161290322</v>
      </c>
      <c r="CF313" s="41">
        <v>24.301874623655912</v>
      </c>
      <c r="CG313" s="41">
        <v>45.352884301075264</v>
      </c>
      <c r="CN313" s="19">
        <v>2046</v>
      </c>
      <c r="CO313" s="122">
        <v>53448</v>
      </c>
      <c r="CP313" s="108">
        <v>8.932890468497579</v>
      </c>
      <c r="CQ313" s="108">
        <v>9.3904026530612246</v>
      </c>
      <c r="CR313" s="108">
        <v>9.2014576680439859</v>
      </c>
      <c r="CS313" s="108">
        <v>9.0498872299135122</v>
      </c>
      <c r="CT313" s="108"/>
    </row>
    <row r="314" spans="2:98" ht="13" x14ac:dyDescent="0.3">
      <c r="B314" s="106">
        <v>53479</v>
      </c>
      <c r="C314" s="106">
        <v>53508</v>
      </c>
      <c r="D314" s="107">
        <v>53479</v>
      </c>
      <c r="E314" s="128">
        <v>3.946939</v>
      </c>
      <c r="F314" s="102">
        <v>10.87374</v>
      </c>
      <c r="G314" s="128">
        <v>51.199240000000003</v>
      </c>
      <c r="H314" s="102">
        <v>70.763009999999994</v>
      </c>
      <c r="I314" s="128">
        <v>7.1296650000000001</v>
      </c>
      <c r="J314" s="102">
        <v>14.149889999999999</v>
      </c>
      <c r="K314" s="128">
        <v>0</v>
      </c>
      <c r="L314" s="102">
        <v>0</v>
      </c>
      <c r="M314" s="128">
        <v>0</v>
      </c>
      <c r="N314" s="102">
        <v>0</v>
      </c>
      <c r="O314" s="128">
        <v>56.821440000000003</v>
      </c>
      <c r="P314" s="102">
        <v>69.563910000000007</v>
      </c>
      <c r="Q314" s="128">
        <v>56.578139999999998</v>
      </c>
      <c r="R314" s="102">
        <v>69.149510000000006</v>
      </c>
      <c r="S314" s="128">
        <v>49.199240000000003</v>
      </c>
      <c r="T314" s="102">
        <v>72.263009999999994</v>
      </c>
      <c r="U314" s="128">
        <v>50.699240000000003</v>
      </c>
      <c r="V314" s="102">
        <v>69.763009999999994</v>
      </c>
      <c r="W314" s="128">
        <v>7.1296650000000001</v>
      </c>
      <c r="X314" s="102">
        <v>14.149889999999999</v>
      </c>
      <c r="Y314" s="128">
        <v>52.199240000000003</v>
      </c>
      <c r="Z314" s="102">
        <v>71.263009999999994</v>
      </c>
      <c r="AA314" s="128">
        <v>41.264539999999997</v>
      </c>
      <c r="AB314" s="102">
        <v>58.258609999999997</v>
      </c>
      <c r="AC314" s="128">
        <v>48.699240000000003</v>
      </c>
      <c r="AD314" s="129">
        <v>68.763009999999994</v>
      </c>
      <c r="AE314" s="128">
        <v>12.806865</v>
      </c>
      <c r="AF314" s="129">
        <v>19.907889999999998</v>
      </c>
      <c r="AG314" s="129">
        <v>9.7379999999999995</v>
      </c>
      <c r="AH314" s="130">
        <v>10.5105</v>
      </c>
      <c r="AI314" s="129">
        <v>9.9384999999999994</v>
      </c>
      <c r="AJ314" s="130">
        <v>9.0315999999999992</v>
      </c>
      <c r="AK314" s="102">
        <v>9.0142000000000007</v>
      </c>
      <c r="AL314" s="130">
        <v>9.1562000000000001</v>
      </c>
      <c r="AM314" s="102">
        <v>8.7937999999999992</v>
      </c>
      <c r="AN314" s="130">
        <v>9.5929000000000002</v>
      </c>
      <c r="AO314" s="129">
        <v>10.013999999999999</v>
      </c>
      <c r="AP314" s="120">
        <v>8.9095999999999993</v>
      </c>
      <c r="AQ314" s="125">
        <v>8.8641000000000005</v>
      </c>
      <c r="AR314" s="130">
        <v>9.3155000000000001</v>
      </c>
      <c r="AS314" s="129">
        <v>9.1157000000000004</v>
      </c>
      <c r="AT314" s="130">
        <v>9.3655000000000008</v>
      </c>
      <c r="AU314" s="102">
        <v>9.1431000000000004</v>
      </c>
      <c r="AV314" s="120">
        <v>9.1132000000000009</v>
      </c>
      <c r="AW314" s="125">
        <v>9.1433</v>
      </c>
      <c r="AX314" s="130">
        <v>9.1153999999999993</v>
      </c>
      <c r="AY314" s="102">
        <v>9.0416000000000007</v>
      </c>
      <c r="AZ314" s="120">
        <v>10.029</v>
      </c>
      <c r="BA314" s="125">
        <v>9.0693000000000001</v>
      </c>
      <c r="BB314" s="130">
        <v>8.4246999999999996</v>
      </c>
      <c r="BC314" s="102">
        <v>10.613</v>
      </c>
      <c r="BK314" s="72">
        <v>10.187483604024798</v>
      </c>
      <c r="BL314" s="72">
        <v>9.0650118081105795</v>
      </c>
      <c r="BM314" s="72">
        <v>10.5735934464248</v>
      </c>
      <c r="BN314" s="72">
        <v>9.4085801625105798</v>
      </c>
      <c r="BO314" s="72">
        <v>9.8086672552676895</v>
      </c>
      <c r="BP314" s="72"/>
      <c r="BQ314" s="72">
        <v>9.1610216070161208</v>
      </c>
      <c r="BR314" s="72">
        <v>10.215825698097937</v>
      </c>
      <c r="BS314" s="72">
        <v>9.5987936137467589</v>
      </c>
      <c r="BT314" s="72">
        <v>9.2019332653061223</v>
      </c>
      <c r="BU314" s="72">
        <v>8.8858387722132477</v>
      </c>
      <c r="BV314" s="72">
        <v>9.0167484787618193</v>
      </c>
      <c r="BW314" s="72">
        <v>9.0836999999999986</v>
      </c>
      <c r="BY314" s="41">
        <v>6.8715883111111111</v>
      </c>
      <c r="BZ314" s="41">
        <v>59.459498444444449</v>
      </c>
      <c r="CA314" s="41">
        <v>10.09376</v>
      </c>
      <c r="CB314" s="41">
        <v>0</v>
      </c>
      <c r="CC314" s="41">
        <v>61.886051777777787</v>
      </c>
      <c r="CD314" s="41">
        <v>0</v>
      </c>
      <c r="CE314" s="41">
        <v>15.805075555555554</v>
      </c>
      <c r="CF314" s="41">
        <v>48.439814000000005</v>
      </c>
      <c r="CG314" s="41">
        <v>62.201594000000014</v>
      </c>
      <c r="CN314" s="19">
        <v>2046</v>
      </c>
      <c r="CO314" s="122">
        <v>53479</v>
      </c>
      <c r="CP314" s="108">
        <v>8.8858387722132477</v>
      </c>
      <c r="CQ314" s="108">
        <v>9.2121373469387748</v>
      </c>
      <c r="CR314" s="108">
        <v>9.0267489762865711</v>
      </c>
      <c r="CS314" s="108">
        <v>9.0024151681387075</v>
      </c>
      <c r="CT314" s="108"/>
    </row>
    <row r="315" spans="2:98" ht="13" x14ac:dyDescent="0.3">
      <c r="B315" s="106">
        <v>53509</v>
      </c>
      <c r="C315" s="106">
        <v>53539</v>
      </c>
      <c r="D315" s="107">
        <v>53509</v>
      </c>
      <c r="E315" s="128">
        <v>46.336109999999998</v>
      </c>
      <c r="F315" s="102">
        <v>44.310589999999998</v>
      </c>
      <c r="G315" s="128">
        <v>118.1691</v>
      </c>
      <c r="H315" s="102">
        <v>146.46119999999999</v>
      </c>
      <c r="I315" s="128">
        <v>48.588340000000002</v>
      </c>
      <c r="J315" s="102">
        <v>46.486640000000001</v>
      </c>
      <c r="K315" s="128">
        <v>0</v>
      </c>
      <c r="L315" s="102">
        <v>0</v>
      </c>
      <c r="M315" s="128">
        <v>0</v>
      </c>
      <c r="N315" s="102">
        <v>0</v>
      </c>
      <c r="O315" s="128">
        <v>109.01179999999999</v>
      </c>
      <c r="P315" s="102">
        <v>116.87220000000001</v>
      </c>
      <c r="Q315" s="128">
        <v>88.911799999999999</v>
      </c>
      <c r="R315" s="102">
        <v>100.5448</v>
      </c>
      <c r="S315" s="128">
        <v>120.1691</v>
      </c>
      <c r="T315" s="102">
        <v>147.46119999999999</v>
      </c>
      <c r="U315" s="128">
        <v>122.6691</v>
      </c>
      <c r="V315" s="102">
        <v>147.46119999999999</v>
      </c>
      <c r="W315" s="128">
        <v>48.588340000000002</v>
      </c>
      <c r="X315" s="102">
        <v>46.486640000000001</v>
      </c>
      <c r="Y315" s="128">
        <v>121.1691</v>
      </c>
      <c r="Z315" s="102">
        <v>147.46119999999999</v>
      </c>
      <c r="AA315" s="128">
        <v>94.954400000000007</v>
      </c>
      <c r="AB315" s="102">
        <v>97.578000000000003</v>
      </c>
      <c r="AC315" s="128">
        <v>119.1691</v>
      </c>
      <c r="AD315" s="129">
        <v>145.96119999999999</v>
      </c>
      <c r="AE315" s="128">
        <v>54.532739999999997</v>
      </c>
      <c r="AF315" s="129">
        <v>52.67024</v>
      </c>
      <c r="AG315" s="129">
        <v>10.0793</v>
      </c>
      <c r="AH315" s="130">
        <v>10.9154</v>
      </c>
      <c r="AI315" s="129">
        <v>10.286300000000001</v>
      </c>
      <c r="AJ315" s="130">
        <v>9.1326999999999998</v>
      </c>
      <c r="AK315" s="102">
        <v>8.9803999999999995</v>
      </c>
      <c r="AL315" s="130">
        <v>9.1247000000000007</v>
      </c>
      <c r="AM315" s="102">
        <v>8.8630999999999993</v>
      </c>
      <c r="AN315" s="130">
        <v>9.7060999999999993</v>
      </c>
      <c r="AO315" s="129">
        <v>10.407400000000001</v>
      </c>
      <c r="AP315" s="120">
        <v>9.0092999999999996</v>
      </c>
      <c r="AQ315" s="125">
        <v>8.9250000000000007</v>
      </c>
      <c r="AR315" s="130">
        <v>9.2865000000000002</v>
      </c>
      <c r="AS315" s="129">
        <v>9.2188999999999997</v>
      </c>
      <c r="AT315" s="130">
        <v>9.3364999999999991</v>
      </c>
      <c r="AU315" s="102">
        <v>9.2466000000000008</v>
      </c>
      <c r="AV315" s="120">
        <v>9.2157999999999998</v>
      </c>
      <c r="AW315" s="125">
        <v>9.2826000000000004</v>
      </c>
      <c r="AX315" s="130">
        <v>9.2186000000000003</v>
      </c>
      <c r="AY315" s="102">
        <v>9.1426999999999996</v>
      </c>
      <c r="AZ315" s="120">
        <v>10.4224</v>
      </c>
      <c r="BA315" s="125">
        <v>9.0376999999999992</v>
      </c>
      <c r="BB315" s="130">
        <v>8.4801000000000002</v>
      </c>
      <c r="BC315" s="102">
        <v>11.174300000000001</v>
      </c>
      <c r="BK315" s="72">
        <v>10.587320985872548</v>
      </c>
      <c r="BL315" s="72">
        <v>9.1663432442321362</v>
      </c>
      <c r="BM315" s="72">
        <v>10.988584596272549</v>
      </c>
      <c r="BN315" s="72">
        <v>9.513752042632138</v>
      </c>
      <c r="BO315" s="72">
        <v>10.064000217252342</v>
      </c>
      <c r="BP315" s="72"/>
      <c r="BQ315" s="72">
        <v>9.2635259160498844</v>
      </c>
      <c r="BR315" s="72">
        <v>10.613842695265078</v>
      </c>
      <c r="BS315" s="72">
        <v>9.7120476767062538</v>
      </c>
      <c r="BT315" s="72">
        <v>9.167443469387754</v>
      </c>
      <c r="BU315" s="72">
        <v>8.9558105008077558</v>
      </c>
      <c r="BV315" s="72">
        <v>8.9829467971281574</v>
      </c>
      <c r="BW315" s="72">
        <v>9.1847999999999992</v>
      </c>
      <c r="BY315" s="41">
        <v>45.399579247311827</v>
      </c>
      <c r="BZ315" s="41">
        <v>131.25039354838708</v>
      </c>
      <c r="CA315" s="41">
        <v>47.616586236559144</v>
      </c>
      <c r="CB315" s="41">
        <v>0</v>
      </c>
      <c r="CC315" s="41">
        <v>94.290498924731182</v>
      </c>
      <c r="CD315" s="41">
        <v>0</v>
      </c>
      <c r="CE315" s="41">
        <v>53.671584086021504</v>
      </c>
      <c r="CF315" s="41">
        <v>96.167462365591405</v>
      </c>
      <c r="CG315" s="41">
        <v>112.64617849462365</v>
      </c>
      <c r="CN315" s="19">
        <v>2046</v>
      </c>
      <c r="CO315" s="122">
        <v>53509</v>
      </c>
      <c r="CP315" s="108">
        <v>8.9558105008077558</v>
      </c>
      <c r="CQ315" s="108">
        <v>9.1776475510204065</v>
      </c>
      <c r="CR315" s="108">
        <v>8.9929472946529092</v>
      </c>
      <c r="CS315" s="108">
        <v>9.0730120325377186</v>
      </c>
      <c r="CT315" s="108"/>
    </row>
    <row r="316" spans="2:98" ht="13" x14ac:dyDescent="0.3">
      <c r="B316" s="106">
        <v>53540</v>
      </c>
      <c r="C316" s="106">
        <v>53570</v>
      </c>
      <c r="D316" s="107">
        <v>53540</v>
      </c>
      <c r="E316" s="128">
        <v>50.921669999999999</v>
      </c>
      <c r="F316" s="102">
        <v>50.706069999999997</v>
      </c>
      <c r="G316" s="128">
        <v>144.24469999999999</v>
      </c>
      <c r="H316" s="102">
        <v>154.095</v>
      </c>
      <c r="I316" s="128">
        <v>53.515949999999997</v>
      </c>
      <c r="J316" s="102">
        <v>52.843780000000002</v>
      </c>
      <c r="K316" s="128">
        <v>0</v>
      </c>
      <c r="L316" s="102">
        <v>0</v>
      </c>
      <c r="M316" s="128">
        <v>0</v>
      </c>
      <c r="N316" s="102">
        <v>0</v>
      </c>
      <c r="O316" s="128">
        <v>107.5984</v>
      </c>
      <c r="P316" s="102">
        <v>106.3424</v>
      </c>
      <c r="Q316" s="128">
        <v>91.299599999999998</v>
      </c>
      <c r="R316" s="102">
        <v>93.3078</v>
      </c>
      <c r="S316" s="128">
        <v>146.24469999999999</v>
      </c>
      <c r="T316" s="102">
        <v>154.095</v>
      </c>
      <c r="U316" s="128">
        <v>148.24469999999999</v>
      </c>
      <c r="V316" s="102">
        <v>154.595</v>
      </c>
      <c r="W316" s="128">
        <v>53.515949999999997</v>
      </c>
      <c r="X316" s="102">
        <v>52.843780000000002</v>
      </c>
      <c r="Y316" s="128">
        <v>146.24469999999999</v>
      </c>
      <c r="Z316" s="102">
        <v>155.095</v>
      </c>
      <c r="AA316" s="128">
        <v>98.462000000000003</v>
      </c>
      <c r="AB316" s="102">
        <v>98.461200000000005</v>
      </c>
      <c r="AC316" s="128">
        <v>145.24469999999999</v>
      </c>
      <c r="AD316" s="129">
        <v>153.595</v>
      </c>
      <c r="AE316" s="128">
        <v>59.483550000000001</v>
      </c>
      <c r="AF316" s="129">
        <v>59.102080000000001</v>
      </c>
      <c r="AG316" s="129">
        <v>10.1425</v>
      </c>
      <c r="AH316" s="130">
        <v>10.946199999999999</v>
      </c>
      <c r="AI316" s="129">
        <v>10.331</v>
      </c>
      <c r="AJ316" s="130">
        <v>9.4939999999999998</v>
      </c>
      <c r="AK316" s="102">
        <v>9.3595000000000006</v>
      </c>
      <c r="AL316" s="130">
        <v>9.5043000000000006</v>
      </c>
      <c r="AM316" s="102">
        <v>9.3366000000000007</v>
      </c>
      <c r="AN316" s="130">
        <v>9.9298999999999999</v>
      </c>
      <c r="AO316" s="129">
        <v>10.469799999999999</v>
      </c>
      <c r="AP316" s="120">
        <v>9.3666</v>
      </c>
      <c r="AQ316" s="125">
        <v>9.1837</v>
      </c>
      <c r="AR316" s="130">
        <v>9.6667000000000005</v>
      </c>
      <c r="AS316" s="129">
        <v>9.5807000000000002</v>
      </c>
      <c r="AT316" s="130">
        <v>9.7166999999999994</v>
      </c>
      <c r="AU316" s="102">
        <v>9.6079000000000008</v>
      </c>
      <c r="AV316" s="120">
        <v>9.5774000000000008</v>
      </c>
      <c r="AW316" s="125">
        <v>9.6518999999999995</v>
      </c>
      <c r="AX316" s="130">
        <v>9.5803999999999991</v>
      </c>
      <c r="AY316" s="102">
        <v>9.5039999999999996</v>
      </c>
      <c r="AZ316" s="120">
        <v>10.4848</v>
      </c>
      <c r="BA316" s="125">
        <v>9.4174000000000007</v>
      </c>
      <c r="BB316" s="130">
        <v>8.7396999999999991</v>
      </c>
      <c r="BC316" s="102">
        <v>11.255000000000001</v>
      </c>
      <c r="BK316" s="72">
        <v>10.650742065250533</v>
      </c>
      <c r="BL316" s="72">
        <v>9.529489905478199</v>
      </c>
      <c r="BM316" s="72">
        <v>11.054409323650534</v>
      </c>
      <c r="BN316" s="72">
        <v>9.8906618998782001</v>
      </c>
      <c r="BO316" s="72">
        <v>10.281325798564367</v>
      </c>
      <c r="BP316" s="72"/>
      <c r="BQ316" s="72">
        <v>9.6298444803812231</v>
      </c>
      <c r="BR316" s="72">
        <v>10.676975030352086</v>
      </c>
      <c r="BS316" s="72">
        <v>9.9359545608964908</v>
      </c>
      <c r="BT316" s="72">
        <v>9.5542802040816337</v>
      </c>
      <c r="BU316" s="72">
        <v>9.4339001615508913</v>
      </c>
      <c r="BV316" s="72">
        <v>9.3620656582915007</v>
      </c>
      <c r="BW316" s="72">
        <v>9.5460999999999991</v>
      </c>
      <c r="BY316" s="41">
        <v>50.831257096774188</v>
      </c>
      <c r="BZ316" s="41">
        <v>148.37547096774193</v>
      </c>
      <c r="CA316" s="41">
        <v>53.234072258064515</v>
      </c>
      <c r="CB316" s="41">
        <v>0</v>
      </c>
      <c r="CC316" s="41">
        <v>92.141748387096769</v>
      </c>
      <c r="CD316" s="41">
        <v>0</v>
      </c>
      <c r="CE316" s="41">
        <v>59.32357870967742</v>
      </c>
      <c r="CF316" s="41">
        <v>98.461664516129034</v>
      </c>
      <c r="CG316" s="41">
        <v>107.07169032258065</v>
      </c>
      <c r="CN316" s="19">
        <v>2046</v>
      </c>
      <c r="CO316" s="122">
        <v>53540</v>
      </c>
      <c r="CP316" s="108">
        <v>9.4339001615508913</v>
      </c>
      <c r="CQ316" s="108">
        <v>9.5644842857142862</v>
      </c>
      <c r="CR316" s="108">
        <v>9.3720661558162526</v>
      </c>
      <c r="CS316" s="108">
        <v>9.5553730035756868</v>
      </c>
      <c r="CT316" s="108"/>
    </row>
    <row r="317" spans="2:98" ht="13" x14ac:dyDescent="0.3">
      <c r="B317" s="106">
        <v>53571</v>
      </c>
      <c r="C317" s="106">
        <v>53600</v>
      </c>
      <c r="D317" s="107">
        <v>53571</v>
      </c>
      <c r="E317" s="128">
        <v>46.2014</v>
      </c>
      <c r="F317" s="102">
        <v>46.162329999999997</v>
      </c>
      <c r="G317" s="128">
        <v>107.33110000000001</v>
      </c>
      <c r="H317" s="102">
        <v>121.7794</v>
      </c>
      <c r="I317" s="128">
        <v>49.531750000000002</v>
      </c>
      <c r="J317" s="102">
        <v>48.682630000000003</v>
      </c>
      <c r="K317" s="128">
        <v>0</v>
      </c>
      <c r="L317" s="102">
        <v>0</v>
      </c>
      <c r="M317" s="128">
        <v>0</v>
      </c>
      <c r="N317" s="102">
        <v>0</v>
      </c>
      <c r="O317" s="128">
        <v>89.775000000000006</v>
      </c>
      <c r="P317" s="102">
        <v>92.254800000000003</v>
      </c>
      <c r="Q317" s="128">
        <v>86.905199999999994</v>
      </c>
      <c r="R317" s="102">
        <v>92.738900000000001</v>
      </c>
      <c r="S317" s="128">
        <v>104.33110000000001</v>
      </c>
      <c r="T317" s="102">
        <v>119.7794</v>
      </c>
      <c r="U317" s="128">
        <v>109.33110000000001</v>
      </c>
      <c r="V317" s="102">
        <v>120.7794</v>
      </c>
      <c r="W317" s="128">
        <v>49.531750000000002</v>
      </c>
      <c r="X317" s="102">
        <v>48.682630000000003</v>
      </c>
      <c r="Y317" s="128">
        <v>108.83110000000001</v>
      </c>
      <c r="Z317" s="102">
        <v>122.7794</v>
      </c>
      <c r="AA317" s="128">
        <v>82.036600000000007</v>
      </c>
      <c r="AB317" s="102">
        <v>91.630899999999997</v>
      </c>
      <c r="AC317" s="128">
        <v>107.33110000000001</v>
      </c>
      <c r="AD317" s="129">
        <v>119.2794</v>
      </c>
      <c r="AE317" s="128">
        <v>55.227049999999998</v>
      </c>
      <c r="AF317" s="129">
        <v>54.617629999999998</v>
      </c>
      <c r="AG317" s="129">
        <v>10.1243</v>
      </c>
      <c r="AH317" s="130">
        <v>10.9451</v>
      </c>
      <c r="AI317" s="129">
        <v>10.393000000000001</v>
      </c>
      <c r="AJ317" s="130">
        <v>9.6487999999999996</v>
      </c>
      <c r="AK317" s="102">
        <v>9.2619000000000007</v>
      </c>
      <c r="AL317" s="130">
        <v>9.4025999999999996</v>
      </c>
      <c r="AM317" s="102">
        <v>9.3826999999999998</v>
      </c>
      <c r="AN317" s="130">
        <v>10.0916</v>
      </c>
      <c r="AO317" s="129">
        <v>10.5185</v>
      </c>
      <c r="AP317" s="120">
        <v>9.5196000000000005</v>
      </c>
      <c r="AQ317" s="125">
        <v>9.2965</v>
      </c>
      <c r="AR317" s="130">
        <v>9.5603999999999996</v>
      </c>
      <c r="AS317" s="129">
        <v>9.7316000000000003</v>
      </c>
      <c r="AT317" s="130">
        <v>9.6104000000000003</v>
      </c>
      <c r="AU317" s="102">
        <v>9.7559000000000005</v>
      </c>
      <c r="AV317" s="120">
        <v>9.7294999999999998</v>
      </c>
      <c r="AW317" s="125">
        <v>9.7956000000000003</v>
      </c>
      <c r="AX317" s="130">
        <v>9.7314000000000007</v>
      </c>
      <c r="AY317" s="102">
        <v>9.6587999999999994</v>
      </c>
      <c r="AZ317" s="120">
        <v>10.5335</v>
      </c>
      <c r="BA317" s="125">
        <v>9.3156999999999996</v>
      </c>
      <c r="BB317" s="130">
        <v>8.8460999999999999</v>
      </c>
      <c r="BC317" s="102">
        <v>11.216799999999999</v>
      </c>
      <c r="BK317" s="72">
        <v>10.700238965342006</v>
      </c>
      <c r="BL317" s="72">
        <v>9.6849935135684522</v>
      </c>
      <c r="BM317" s="72">
        <v>11.105782147742007</v>
      </c>
      <c r="BN317" s="72">
        <v>10.052059067968454</v>
      </c>
      <c r="BO317" s="72">
        <v>10.385768423655229</v>
      </c>
      <c r="BP317" s="72"/>
      <c r="BQ317" s="72">
        <v>9.7867946983676379</v>
      </c>
      <c r="BR317" s="72">
        <v>10.726246580331852</v>
      </c>
      <c r="BS317" s="72">
        <v>10.097731786873082</v>
      </c>
      <c r="BT317" s="72">
        <v>9.4546883673469395</v>
      </c>
      <c r="BU317" s="72">
        <v>9.4804470113085628</v>
      </c>
      <c r="BV317" s="72">
        <v>9.2644608024499231</v>
      </c>
      <c r="BW317" s="72">
        <v>9.700899999999999</v>
      </c>
      <c r="BY317" s="41">
        <v>46.18316733333333</v>
      </c>
      <c r="BZ317" s="41">
        <v>114.07364000000001</v>
      </c>
      <c r="CA317" s="41">
        <v>49.135494000000008</v>
      </c>
      <c r="CB317" s="41">
        <v>0</v>
      </c>
      <c r="CC317" s="41">
        <v>89.627593333333323</v>
      </c>
      <c r="CD317" s="41">
        <v>0</v>
      </c>
      <c r="CE317" s="41">
        <v>54.942654000000012</v>
      </c>
      <c r="CF317" s="41">
        <v>86.513940000000005</v>
      </c>
      <c r="CG317" s="41">
        <v>90.932240000000007</v>
      </c>
      <c r="CN317" s="19">
        <v>2046</v>
      </c>
      <c r="CO317" s="122">
        <v>53571</v>
      </c>
      <c r="CP317" s="108">
        <v>9.4804470113085628</v>
      </c>
      <c r="CQ317" s="108">
        <v>9.464892448979592</v>
      </c>
      <c r="CR317" s="108">
        <v>9.2744612999746749</v>
      </c>
      <c r="CS317" s="108">
        <v>9.6023357084644942</v>
      </c>
      <c r="CT317" s="108"/>
    </row>
    <row r="318" spans="2:98" ht="13" x14ac:dyDescent="0.3">
      <c r="B318" s="106">
        <v>53601</v>
      </c>
      <c r="C318" s="106">
        <v>53631</v>
      </c>
      <c r="D318" s="107">
        <v>53601</v>
      </c>
      <c r="E318" s="128">
        <v>24.348549999999999</v>
      </c>
      <c r="F318" s="102">
        <v>34.97889</v>
      </c>
      <c r="G318" s="128">
        <v>69.172139999999999</v>
      </c>
      <c r="H318" s="102">
        <v>96.836290000000005</v>
      </c>
      <c r="I318" s="128">
        <v>27.970379999999999</v>
      </c>
      <c r="J318" s="102">
        <v>37.828040000000001</v>
      </c>
      <c r="K318" s="128">
        <v>0</v>
      </c>
      <c r="L318" s="102">
        <v>0</v>
      </c>
      <c r="M318" s="128">
        <v>0</v>
      </c>
      <c r="N318" s="102">
        <v>0</v>
      </c>
      <c r="O318" s="128">
        <v>52.292940000000002</v>
      </c>
      <c r="P318" s="102">
        <v>54.721089999999997</v>
      </c>
      <c r="Q318" s="128">
        <v>51.757539999999999</v>
      </c>
      <c r="R318" s="102">
        <v>55.708089999999999</v>
      </c>
      <c r="S318" s="128">
        <v>63.172139999999999</v>
      </c>
      <c r="T318" s="102">
        <v>90.336290000000005</v>
      </c>
      <c r="U318" s="128">
        <v>67.672139999999999</v>
      </c>
      <c r="V318" s="102">
        <v>95.586290000000005</v>
      </c>
      <c r="W318" s="128">
        <v>27.970379999999999</v>
      </c>
      <c r="X318" s="102">
        <v>37.828040000000001</v>
      </c>
      <c r="Y318" s="128">
        <v>70.172139999999999</v>
      </c>
      <c r="Z318" s="102">
        <v>97.336290000000005</v>
      </c>
      <c r="AA318" s="128">
        <v>40.68374</v>
      </c>
      <c r="AB318" s="102">
        <v>50.564390000000003</v>
      </c>
      <c r="AC318" s="128">
        <v>69.172139999999999</v>
      </c>
      <c r="AD318" s="129">
        <v>95.336290000000005</v>
      </c>
      <c r="AE318" s="128">
        <v>33.364879999999999</v>
      </c>
      <c r="AF318" s="129">
        <v>43.778739999999999</v>
      </c>
      <c r="AG318" s="129">
        <v>10.1685</v>
      </c>
      <c r="AH318" s="130">
        <v>10.940300000000001</v>
      </c>
      <c r="AI318" s="129">
        <v>10.4534</v>
      </c>
      <c r="AJ318" s="130">
        <v>9.6789000000000005</v>
      </c>
      <c r="AK318" s="102">
        <v>9.4338999999999995</v>
      </c>
      <c r="AL318" s="130">
        <v>9.5754000000000001</v>
      </c>
      <c r="AM318" s="102">
        <v>9.4434000000000005</v>
      </c>
      <c r="AN318" s="130">
        <v>10.158899999999999</v>
      </c>
      <c r="AO318" s="129">
        <v>10.5655</v>
      </c>
      <c r="AP318" s="120">
        <v>9.6788000000000007</v>
      </c>
      <c r="AQ318" s="125">
        <v>9.4476999999999993</v>
      </c>
      <c r="AR318" s="130">
        <v>9.7341999999999995</v>
      </c>
      <c r="AS318" s="129">
        <v>9.7626000000000008</v>
      </c>
      <c r="AT318" s="130">
        <v>9.7842000000000002</v>
      </c>
      <c r="AU318" s="102">
        <v>9.7874999999999996</v>
      </c>
      <c r="AV318" s="120">
        <v>9.7601999999999993</v>
      </c>
      <c r="AW318" s="125">
        <v>9.9488000000000003</v>
      </c>
      <c r="AX318" s="130">
        <v>9.7622999999999998</v>
      </c>
      <c r="AY318" s="102">
        <v>9.6889000000000003</v>
      </c>
      <c r="AZ318" s="120">
        <v>10.580500000000001</v>
      </c>
      <c r="BA318" s="125">
        <v>9.4885000000000002</v>
      </c>
      <c r="BB318" s="130">
        <v>8.9951000000000008</v>
      </c>
      <c r="BC318" s="102">
        <v>11.063499999999999</v>
      </c>
      <c r="BK318" s="72">
        <v>10.74800804756581</v>
      </c>
      <c r="BL318" s="72">
        <v>9.8467985750584415</v>
      </c>
      <c r="BM318" s="72">
        <v>11.15536166996581</v>
      </c>
      <c r="BN318" s="72">
        <v>10.219996513458442</v>
      </c>
      <c r="BO318" s="72">
        <v>10.492541201512125</v>
      </c>
      <c r="BP318" s="72"/>
      <c r="BQ318" s="72">
        <v>9.8173127963094409</v>
      </c>
      <c r="BR318" s="72">
        <v>10.773798178874952</v>
      </c>
      <c r="BS318" s="72">
        <v>10.16506392854423</v>
      </c>
      <c r="BT318" s="72">
        <v>9.6301985714285703</v>
      </c>
      <c r="BU318" s="72">
        <v>9.5417353796445905</v>
      </c>
      <c r="BV318" s="72">
        <v>9.4364693598756535</v>
      </c>
      <c r="BW318" s="72">
        <v>9.7309999999999999</v>
      </c>
      <c r="BY318" s="41">
        <v>28.80643451612903</v>
      </c>
      <c r="BZ318" s="41">
        <v>80.77323516129033</v>
      </c>
      <c r="CA318" s="41">
        <v>32.104237419354838</v>
      </c>
      <c r="CB318" s="41">
        <v>0</v>
      </c>
      <c r="CC318" s="41">
        <v>53.414222258064513</v>
      </c>
      <c r="CD318" s="41">
        <v>0</v>
      </c>
      <c r="CE318" s="41">
        <v>37.731982580645159</v>
      </c>
      <c r="CF318" s="41">
        <v>44.827238387096784</v>
      </c>
      <c r="CG318" s="41">
        <v>53.311196451612908</v>
      </c>
      <c r="CN318" s="19">
        <v>2046</v>
      </c>
      <c r="CO318" s="122">
        <v>53601</v>
      </c>
      <c r="CP318" s="108">
        <v>9.5417353796445905</v>
      </c>
      <c r="CQ318" s="108">
        <v>9.6404026530612228</v>
      </c>
      <c r="CR318" s="108">
        <v>9.4464698574004053</v>
      </c>
      <c r="CS318" s="108">
        <v>9.6641716344243775</v>
      </c>
      <c r="CT318" s="108"/>
    </row>
    <row r="319" spans="2:98" ht="13" x14ac:dyDescent="0.3">
      <c r="B319" s="106">
        <v>53632</v>
      </c>
      <c r="C319" s="106">
        <v>53661</v>
      </c>
      <c r="D319" s="107">
        <v>53632</v>
      </c>
      <c r="E319" s="128">
        <v>31.66442</v>
      </c>
      <c r="F319" s="102">
        <v>30.23141</v>
      </c>
      <c r="G319" s="128">
        <v>81.225939999999994</v>
      </c>
      <c r="H319" s="102">
        <v>85.265270000000001</v>
      </c>
      <c r="I319" s="128">
        <v>35.027569999999997</v>
      </c>
      <c r="J319" s="102">
        <v>33.465150000000001</v>
      </c>
      <c r="K319" s="128">
        <v>0</v>
      </c>
      <c r="L319" s="102">
        <v>0</v>
      </c>
      <c r="M319" s="128">
        <v>0</v>
      </c>
      <c r="N319" s="102">
        <v>0</v>
      </c>
      <c r="O319" s="128">
        <v>59.250239999999998</v>
      </c>
      <c r="P319" s="102">
        <v>53.584769999999999</v>
      </c>
      <c r="Q319" s="128">
        <v>61.307639999999999</v>
      </c>
      <c r="R319" s="102">
        <v>57.432070000000003</v>
      </c>
      <c r="S319" s="128">
        <v>75.225939999999994</v>
      </c>
      <c r="T319" s="102">
        <v>78.765270000000001</v>
      </c>
      <c r="U319" s="128">
        <v>79.975939999999994</v>
      </c>
      <c r="V319" s="102">
        <v>84.015270000000001</v>
      </c>
      <c r="W319" s="128">
        <v>35.027569999999997</v>
      </c>
      <c r="X319" s="102">
        <v>33.465150000000001</v>
      </c>
      <c r="Y319" s="128">
        <v>79.725939999999994</v>
      </c>
      <c r="Z319" s="102">
        <v>85.765270000000001</v>
      </c>
      <c r="AA319" s="128">
        <v>55.27084</v>
      </c>
      <c r="AB319" s="102">
        <v>50.042470000000002</v>
      </c>
      <c r="AC319" s="128">
        <v>79.725939999999994</v>
      </c>
      <c r="AD319" s="129">
        <v>84.265270000000001</v>
      </c>
      <c r="AE319" s="128">
        <v>40.530970000000003</v>
      </c>
      <c r="AF319" s="129">
        <v>39.376649999999998</v>
      </c>
      <c r="AG319" s="129">
        <v>10.646599999999999</v>
      </c>
      <c r="AH319" s="130">
        <v>11.4137</v>
      </c>
      <c r="AI319" s="129">
        <v>10.904199999999999</v>
      </c>
      <c r="AJ319" s="130">
        <v>10.507199999999999</v>
      </c>
      <c r="AK319" s="102">
        <v>9.9976000000000003</v>
      </c>
      <c r="AL319" s="130">
        <v>10.146800000000001</v>
      </c>
      <c r="AM319" s="102">
        <v>10.043699999999999</v>
      </c>
      <c r="AN319" s="130">
        <v>10.8202</v>
      </c>
      <c r="AO319" s="129">
        <v>11.0266</v>
      </c>
      <c r="AP319" s="120">
        <v>10.534700000000001</v>
      </c>
      <c r="AQ319" s="125">
        <v>10.0921</v>
      </c>
      <c r="AR319" s="130">
        <v>10.314</v>
      </c>
      <c r="AS319" s="129">
        <v>10.597899999999999</v>
      </c>
      <c r="AT319" s="130">
        <v>10.364000000000001</v>
      </c>
      <c r="AU319" s="102">
        <v>10.6252</v>
      </c>
      <c r="AV319" s="120">
        <v>10.593400000000001</v>
      </c>
      <c r="AW319" s="125">
        <v>10.886200000000001</v>
      </c>
      <c r="AX319" s="130">
        <v>10.5976</v>
      </c>
      <c r="AY319" s="102">
        <v>10.517200000000001</v>
      </c>
      <c r="AZ319" s="120">
        <v>11.041600000000001</v>
      </c>
      <c r="BA319" s="125">
        <v>10.059900000000001</v>
      </c>
      <c r="BB319" s="130">
        <v>9.6302000000000003</v>
      </c>
      <c r="BC319" s="102">
        <v>11.631600000000001</v>
      </c>
      <c r="BK319" s="72">
        <v>11.216653235084866</v>
      </c>
      <c r="BL319" s="72">
        <v>10.716704053257445</v>
      </c>
      <c r="BM319" s="72">
        <v>11.641768429484868</v>
      </c>
      <c r="BN319" s="72">
        <v>11.122871259657446</v>
      </c>
      <c r="BO319" s="72">
        <v>11.174499244371155</v>
      </c>
      <c r="BP319" s="72"/>
      <c r="BQ319" s="72">
        <v>10.657118129372403</v>
      </c>
      <c r="BR319" s="72">
        <v>11.240309712666939</v>
      </c>
      <c r="BS319" s="72">
        <v>10.826679757476329</v>
      </c>
      <c r="BT319" s="72">
        <v>10.205402653061224</v>
      </c>
      <c r="BU319" s="72">
        <v>10.147854119547659</v>
      </c>
      <c r="BV319" s="72">
        <v>10.000197405345917</v>
      </c>
      <c r="BW319" s="72">
        <v>10.559299999999999</v>
      </c>
      <c r="BY319" s="41">
        <v>31.026422482662969</v>
      </c>
      <c r="BZ319" s="41">
        <v>83.024310221913993</v>
      </c>
      <c r="CA319" s="41">
        <v>34.331957212205275</v>
      </c>
      <c r="CB319" s="41">
        <v>0</v>
      </c>
      <c r="CC319" s="41">
        <v>59.582178183079058</v>
      </c>
      <c r="CD319" s="41">
        <v>0</v>
      </c>
      <c r="CE319" s="41">
        <v>40.017049445214987</v>
      </c>
      <c r="CF319" s="41">
        <v>52.943091359223295</v>
      </c>
      <c r="CG319" s="41">
        <v>56.727887891816913</v>
      </c>
      <c r="CN319" s="19">
        <v>2046</v>
      </c>
      <c r="CO319" s="122">
        <v>53632</v>
      </c>
      <c r="CP319" s="108">
        <v>10.147854119547659</v>
      </c>
      <c r="CQ319" s="108">
        <v>10.215606734693877</v>
      </c>
      <c r="CR319" s="108">
        <v>10.010197902870669</v>
      </c>
      <c r="CS319" s="108">
        <v>10.275705511750864</v>
      </c>
      <c r="CT319" s="108"/>
    </row>
    <row r="320" spans="2:98" ht="13" x14ac:dyDescent="0.3">
      <c r="B320" s="106">
        <v>53662</v>
      </c>
      <c r="C320" s="106">
        <v>53692</v>
      </c>
      <c r="D320" s="107">
        <v>53662</v>
      </c>
      <c r="E320" s="128">
        <v>52.538409999999999</v>
      </c>
      <c r="F320" s="102">
        <v>50.778649999999999</v>
      </c>
      <c r="G320" s="128">
        <v>106.13939999999999</v>
      </c>
      <c r="H320" s="102">
        <v>95.329250000000002</v>
      </c>
      <c r="I320" s="128">
        <v>54.264960000000002</v>
      </c>
      <c r="J320" s="102">
        <v>52.507159999999999</v>
      </c>
      <c r="K320" s="128">
        <v>0</v>
      </c>
      <c r="L320" s="102">
        <v>0</v>
      </c>
      <c r="M320" s="128">
        <v>0</v>
      </c>
      <c r="N320" s="102">
        <v>0</v>
      </c>
      <c r="O320" s="128">
        <v>74.405000000000001</v>
      </c>
      <c r="P320" s="102">
        <v>69.147350000000003</v>
      </c>
      <c r="Q320" s="128">
        <v>62.595700000000001</v>
      </c>
      <c r="R320" s="102">
        <v>56.95825</v>
      </c>
      <c r="S320" s="128">
        <v>100.13939999999999</v>
      </c>
      <c r="T320" s="102">
        <v>88.829250000000002</v>
      </c>
      <c r="U320" s="128">
        <v>104.63939999999999</v>
      </c>
      <c r="V320" s="102">
        <v>94.329250000000002</v>
      </c>
      <c r="W320" s="128">
        <v>54.264960000000002</v>
      </c>
      <c r="X320" s="102">
        <v>52.507159999999999</v>
      </c>
      <c r="Y320" s="128">
        <v>104.13939999999999</v>
      </c>
      <c r="Z320" s="102">
        <v>95.329250000000002</v>
      </c>
      <c r="AA320" s="128">
        <v>70.076999999999998</v>
      </c>
      <c r="AB320" s="102">
        <v>62.521450000000002</v>
      </c>
      <c r="AC320" s="128">
        <v>106.63939999999999</v>
      </c>
      <c r="AD320" s="129">
        <v>93.329250000000002</v>
      </c>
      <c r="AE320" s="128">
        <v>61.295459999999999</v>
      </c>
      <c r="AF320" s="129">
        <v>59.072659999999999</v>
      </c>
      <c r="AG320" s="129">
        <v>10.795999999999999</v>
      </c>
      <c r="AH320" s="130">
        <v>11.4871</v>
      </c>
      <c r="AI320" s="129">
        <v>10.9049</v>
      </c>
      <c r="AJ320" s="130">
        <v>10.617900000000001</v>
      </c>
      <c r="AK320" s="102">
        <v>10.2936</v>
      </c>
      <c r="AL320" s="130">
        <v>10.459199999999999</v>
      </c>
      <c r="AM320" s="102">
        <v>10.0966</v>
      </c>
      <c r="AN320" s="130">
        <v>10.8856</v>
      </c>
      <c r="AO320" s="129">
        <v>11.095000000000001</v>
      </c>
      <c r="AP320" s="120">
        <v>10.9209</v>
      </c>
      <c r="AQ320" s="125">
        <v>10.177300000000001</v>
      </c>
      <c r="AR320" s="130">
        <v>10.644600000000001</v>
      </c>
      <c r="AS320" s="129">
        <v>10.7239</v>
      </c>
      <c r="AT320" s="130">
        <v>10.694599999999999</v>
      </c>
      <c r="AU320" s="102">
        <v>10.759600000000001</v>
      </c>
      <c r="AV320" s="120">
        <v>10.714700000000001</v>
      </c>
      <c r="AW320" s="125">
        <v>11.3629</v>
      </c>
      <c r="AX320" s="130">
        <v>10.7235</v>
      </c>
      <c r="AY320" s="102">
        <v>10.6279</v>
      </c>
      <c r="AZ320" s="120">
        <v>11.11</v>
      </c>
      <c r="BA320" s="125">
        <v>10.372199999999999</v>
      </c>
      <c r="BB320" s="130">
        <v>9.7141999999999999</v>
      </c>
      <c r="BC320" s="102">
        <v>11.903499999999999</v>
      </c>
      <c r="BK320" s="72">
        <v>11.286172495172273</v>
      </c>
      <c r="BL320" s="72">
        <v>11.109223618253887</v>
      </c>
      <c r="BM320" s="72">
        <v>11.713922457572275</v>
      </c>
      <c r="BN320" s="72">
        <v>11.530267248653889</v>
      </c>
      <c r="BO320" s="72">
        <v>11.409896454913081</v>
      </c>
      <c r="BP320" s="72"/>
      <c r="BQ320" s="72">
        <v>10.769355785258037</v>
      </c>
      <c r="BR320" s="72">
        <v>11.309512464589238</v>
      </c>
      <c r="BS320" s="72">
        <v>10.892110991730314</v>
      </c>
      <c r="BT320" s="72">
        <v>10.507443469387754</v>
      </c>
      <c r="BU320" s="72">
        <v>10.201266882067854</v>
      </c>
      <c r="BV320" s="72">
        <v>10.296212132078571</v>
      </c>
      <c r="BW320" s="72">
        <v>10.67</v>
      </c>
      <c r="BY320" s="41">
        <v>51.724757526881717</v>
      </c>
      <c r="BZ320" s="41">
        <v>101.14115860215054</v>
      </c>
      <c r="CA320" s="41">
        <v>53.452213763440859</v>
      </c>
      <c r="CB320" s="41">
        <v>0</v>
      </c>
      <c r="CC320" s="41">
        <v>59.989137096774193</v>
      </c>
      <c r="CD320" s="41">
        <v>0</v>
      </c>
      <c r="CE320" s="41">
        <v>60.267713763440867</v>
      </c>
      <c r="CF320" s="41">
        <v>66.58357365591398</v>
      </c>
      <c r="CG320" s="41">
        <v>71.974043548387101</v>
      </c>
      <c r="CN320" s="19">
        <v>2046</v>
      </c>
      <c r="CO320" s="122">
        <v>53662</v>
      </c>
      <c r="CP320" s="108">
        <v>10.201266882067854</v>
      </c>
      <c r="CQ320" s="108">
        <v>10.517647551020406</v>
      </c>
      <c r="CR320" s="108">
        <v>10.306212629603323</v>
      </c>
      <c r="CS320" s="108">
        <v>10.329595470289215</v>
      </c>
      <c r="CT320" s="108"/>
    </row>
    <row r="321" spans="2:98" ht="13" x14ac:dyDescent="0.3">
      <c r="B321" s="106">
        <v>53693</v>
      </c>
      <c r="C321" s="106">
        <v>53723</v>
      </c>
      <c r="D321" s="107">
        <v>53693</v>
      </c>
      <c r="E321" s="128">
        <v>32.644129999999997</v>
      </c>
      <c r="F321" s="102">
        <v>29.84789</v>
      </c>
      <c r="G321" s="128">
        <v>73.822699999999998</v>
      </c>
      <c r="H321" s="102">
        <v>78.664420000000007</v>
      </c>
      <c r="I321" s="128">
        <v>34.87509</v>
      </c>
      <c r="J321" s="102">
        <v>33.302439999999997</v>
      </c>
      <c r="K321" s="128">
        <v>0</v>
      </c>
      <c r="L321" s="102">
        <v>0</v>
      </c>
      <c r="M321" s="128">
        <v>0</v>
      </c>
      <c r="N321" s="102">
        <v>0</v>
      </c>
      <c r="O321" s="128">
        <v>54.956899999999997</v>
      </c>
      <c r="P321" s="102">
        <v>50.643720000000002</v>
      </c>
      <c r="Q321" s="128">
        <v>49.635599999999997</v>
      </c>
      <c r="R321" s="102">
        <v>48.447620000000001</v>
      </c>
      <c r="S321" s="128">
        <v>65.822699999999998</v>
      </c>
      <c r="T321" s="102">
        <v>71.664420000000007</v>
      </c>
      <c r="U321" s="128">
        <v>72.072699999999998</v>
      </c>
      <c r="V321" s="102">
        <v>77.164420000000007</v>
      </c>
      <c r="W321" s="128">
        <v>34.87509</v>
      </c>
      <c r="X321" s="102">
        <v>33.302439999999997</v>
      </c>
      <c r="Y321" s="128">
        <v>73.822699999999998</v>
      </c>
      <c r="Z321" s="102">
        <v>79.414420000000007</v>
      </c>
      <c r="AA321" s="128">
        <v>51.775700000000001</v>
      </c>
      <c r="AB321" s="102">
        <v>48.368220000000001</v>
      </c>
      <c r="AC321" s="128">
        <v>72.822699999999998</v>
      </c>
      <c r="AD321" s="129">
        <v>75.664420000000007</v>
      </c>
      <c r="AE321" s="128">
        <v>41.760890000000003</v>
      </c>
      <c r="AF321" s="129">
        <v>39.811839999999997</v>
      </c>
      <c r="AG321" s="129">
        <v>11.178599999999999</v>
      </c>
      <c r="AH321" s="130">
        <v>11.81</v>
      </c>
      <c r="AI321" s="129">
        <v>11.1448</v>
      </c>
      <c r="AJ321" s="130">
        <v>10.929</v>
      </c>
      <c r="AK321" s="102">
        <v>10.583600000000001</v>
      </c>
      <c r="AL321" s="130">
        <v>10.750400000000001</v>
      </c>
      <c r="AM321" s="102">
        <v>10.8767</v>
      </c>
      <c r="AN321" s="130">
        <v>11.1944</v>
      </c>
      <c r="AO321" s="129">
        <v>11.407</v>
      </c>
      <c r="AP321" s="120">
        <v>11.227399999999999</v>
      </c>
      <c r="AQ321" s="125">
        <v>10.5024</v>
      </c>
      <c r="AR321" s="130">
        <v>10.937200000000001</v>
      </c>
      <c r="AS321" s="129">
        <v>11.036199999999999</v>
      </c>
      <c r="AT321" s="130">
        <v>10.9872</v>
      </c>
      <c r="AU321" s="102">
        <v>11.070499999999999</v>
      </c>
      <c r="AV321" s="120">
        <v>11.0266</v>
      </c>
      <c r="AW321" s="125">
        <v>11.7059</v>
      </c>
      <c r="AX321" s="130">
        <v>11.0358</v>
      </c>
      <c r="AY321" s="102">
        <v>10.939</v>
      </c>
      <c r="AZ321" s="120">
        <v>11.422000000000001</v>
      </c>
      <c r="BA321" s="125">
        <v>10.663500000000001</v>
      </c>
      <c r="BB321" s="130">
        <v>10.0276</v>
      </c>
      <c r="BC321" s="102">
        <v>12.3186</v>
      </c>
      <c r="BK321" s="72">
        <v>11.6032778920622</v>
      </c>
      <c r="BL321" s="72">
        <v>11.420739016160178</v>
      </c>
      <c r="BM321" s="72">
        <v>12.043046094462202</v>
      </c>
      <c r="BN321" s="72">
        <v>11.853589026560179</v>
      </c>
      <c r="BO321" s="72">
        <v>11.730163007311189</v>
      </c>
      <c r="BP321" s="72"/>
      <c r="BQ321" s="72">
        <v>11.084777056676469</v>
      </c>
      <c r="BR321" s="72">
        <v>11.625174140024285</v>
      </c>
      <c r="BS321" s="72">
        <v>11.201058470898969</v>
      </c>
      <c r="BT321" s="72">
        <v>10.803361836734695</v>
      </c>
      <c r="BU321" s="72">
        <v>10.988928432956383</v>
      </c>
      <c r="BV321" s="72">
        <v>10.586226560296376</v>
      </c>
      <c r="BW321" s="72">
        <v>10.9811</v>
      </c>
      <c r="BY321" s="41">
        <v>31.411379032258061</v>
      </c>
      <c r="BZ321" s="41">
        <v>75.957221720430098</v>
      </c>
      <c r="CA321" s="41">
        <v>34.1817711827957</v>
      </c>
      <c r="CB321" s="41">
        <v>0</v>
      </c>
      <c r="CC321" s="41">
        <v>49.111866881720431</v>
      </c>
      <c r="CD321" s="41">
        <v>0</v>
      </c>
      <c r="CE321" s="41">
        <v>40.901631397849464</v>
      </c>
      <c r="CF321" s="41">
        <v>50.2734776344086</v>
      </c>
      <c r="CG321" s="41">
        <v>53.055390537634402</v>
      </c>
      <c r="CN321" s="19">
        <v>2047</v>
      </c>
      <c r="CO321" s="122">
        <v>53693</v>
      </c>
      <c r="CP321" s="108">
        <v>10.988928432956383</v>
      </c>
      <c r="CQ321" s="108">
        <v>10.813565918367347</v>
      </c>
      <c r="CR321" s="108">
        <v>10.596227057821128</v>
      </c>
      <c r="CS321" s="108">
        <v>11.12429408381977</v>
      </c>
      <c r="CT321" s="108"/>
    </row>
    <row r="322" spans="2:98" ht="13" x14ac:dyDescent="0.3">
      <c r="B322" s="106">
        <v>53724</v>
      </c>
      <c r="C322" s="106">
        <v>53751</v>
      </c>
      <c r="D322" s="107">
        <v>53724</v>
      </c>
      <c r="E322" s="128">
        <v>48.677070000000001</v>
      </c>
      <c r="F322" s="102">
        <v>47.533070000000002</v>
      </c>
      <c r="G322" s="128">
        <v>84.842250000000007</v>
      </c>
      <c r="H322" s="102">
        <v>88.369579999999999</v>
      </c>
      <c r="I322" s="128">
        <v>52.756019999999999</v>
      </c>
      <c r="J322" s="102">
        <v>48.343269999999997</v>
      </c>
      <c r="K322" s="128">
        <v>0</v>
      </c>
      <c r="L322" s="102">
        <v>0</v>
      </c>
      <c r="M322" s="128">
        <v>0</v>
      </c>
      <c r="N322" s="102">
        <v>0</v>
      </c>
      <c r="O322" s="128">
        <v>63.826349999999998</v>
      </c>
      <c r="P322" s="102">
        <v>62.604579999999999</v>
      </c>
      <c r="Q322" s="128">
        <v>49.068750000000001</v>
      </c>
      <c r="R322" s="102">
        <v>49.41348</v>
      </c>
      <c r="S322" s="128">
        <v>77.842250000000007</v>
      </c>
      <c r="T322" s="102">
        <v>81.869579999999999</v>
      </c>
      <c r="U322" s="128">
        <v>83.092250000000007</v>
      </c>
      <c r="V322" s="102">
        <v>86.869579999999999</v>
      </c>
      <c r="W322" s="128">
        <v>52.756019999999999</v>
      </c>
      <c r="X322" s="102">
        <v>48.343269999999997</v>
      </c>
      <c r="Y322" s="128">
        <v>84.842250000000007</v>
      </c>
      <c r="Z322" s="102">
        <v>89.119579999999999</v>
      </c>
      <c r="AA322" s="128">
        <v>61.121949999999998</v>
      </c>
      <c r="AB322" s="102">
        <v>60.366379999999999</v>
      </c>
      <c r="AC322" s="128">
        <v>83.842250000000007</v>
      </c>
      <c r="AD322" s="129">
        <v>85.369579999999999</v>
      </c>
      <c r="AE322" s="128">
        <v>60.044319999999999</v>
      </c>
      <c r="AF322" s="129">
        <v>56.101669999999999</v>
      </c>
      <c r="AG322" s="129">
        <v>10.9993</v>
      </c>
      <c r="AH322" s="130">
        <v>11.6648</v>
      </c>
      <c r="AI322" s="129">
        <v>11.123699999999999</v>
      </c>
      <c r="AJ322" s="130">
        <v>10.799799999999999</v>
      </c>
      <c r="AK322" s="102">
        <v>10.316700000000001</v>
      </c>
      <c r="AL322" s="130">
        <v>10.4793</v>
      </c>
      <c r="AM322" s="102">
        <v>10.7349</v>
      </c>
      <c r="AN322" s="130">
        <v>11.0656</v>
      </c>
      <c r="AO322" s="129">
        <v>11.2692</v>
      </c>
      <c r="AP322" s="120">
        <v>10.799799999999999</v>
      </c>
      <c r="AQ322" s="125">
        <v>10.483000000000001</v>
      </c>
      <c r="AR322" s="130">
        <v>10.6615</v>
      </c>
      <c r="AS322" s="129">
        <v>10.9031</v>
      </c>
      <c r="AT322" s="130">
        <v>10.711499999999999</v>
      </c>
      <c r="AU322" s="102">
        <v>10.934799999999999</v>
      </c>
      <c r="AV322" s="120">
        <v>10.8947</v>
      </c>
      <c r="AW322" s="125">
        <v>11.239000000000001</v>
      </c>
      <c r="AX322" s="130">
        <v>10.902699999999999</v>
      </c>
      <c r="AY322" s="102">
        <v>10.809799999999999</v>
      </c>
      <c r="AZ322" s="120">
        <v>11.2842</v>
      </c>
      <c r="BA322" s="125">
        <v>10.3924</v>
      </c>
      <c r="BB322" s="130">
        <v>10.0084</v>
      </c>
      <c r="BC322" s="102">
        <v>12.1168</v>
      </c>
      <c r="BK322" s="72">
        <v>11.463223008435817</v>
      </c>
      <c r="BL322" s="72">
        <v>10.986142004268725</v>
      </c>
      <c r="BM322" s="72">
        <v>11.897683154835818</v>
      </c>
      <c r="BN322" s="72">
        <v>11.402520862668727</v>
      </c>
      <c r="BO322" s="72">
        <v>11.437392257552272</v>
      </c>
      <c r="BP322" s="72"/>
      <c r="BQ322" s="72">
        <v>10.953782430295043</v>
      </c>
      <c r="BR322" s="72">
        <v>11.485756900040471</v>
      </c>
      <c r="BS322" s="72">
        <v>11.072196957566966</v>
      </c>
      <c r="BT322" s="72">
        <v>10.531014897959183</v>
      </c>
      <c r="BU322" s="72">
        <v>10.84575395799677</v>
      </c>
      <c r="BV322" s="72">
        <v>10.319313281360749</v>
      </c>
      <c r="BW322" s="72">
        <v>10.851899999999999</v>
      </c>
      <c r="BY322" s="41">
        <v>48.186784285714282</v>
      </c>
      <c r="BZ322" s="41">
        <v>86.353962857142861</v>
      </c>
      <c r="CA322" s="41">
        <v>50.864841428571424</v>
      </c>
      <c r="CB322" s="41">
        <v>0</v>
      </c>
      <c r="CC322" s="41">
        <v>49.21649142857143</v>
      </c>
      <c r="CD322" s="41">
        <v>0</v>
      </c>
      <c r="CE322" s="41">
        <v>58.354612857142854</v>
      </c>
      <c r="CF322" s="41">
        <v>60.798134285714283</v>
      </c>
      <c r="CG322" s="41">
        <v>63.30273428571428</v>
      </c>
      <c r="CN322" s="19">
        <v>2047</v>
      </c>
      <c r="CO322" s="122">
        <v>53724</v>
      </c>
      <c r="CP322" s="108">
        <v>10.84575395799677</v>
      </c>
      <c r="CQ322" s="108">
        <v>10.541218979591838</v>
      </c>
      <c r="CR322" s="108">
        <v>10.329313778885501</v>
      </c>
      <c r="CS322" s="108">
        <v>10.979840470951377</v>
      </c>
      <c r="CT322" s="108"/>
    </row>
    <row r="323" spans="2:98" ht="13" x14ac:dyDescent="0.3">
      <c r="B323" s="106">
        <v>53752</v>
      </c>
      <c r="C323" s="106">
        <v>53782</v>
      </c>
      <c r="D323" s="107">
        <v>53752</v>
      </c>
      <c r="E323" s="128">
        <v>17.719249999999999</v>
      </c>
      <c r="F323" s="102">
        <v>18.074390000000001</v>
      </c>
      <c r="G323" s="128">
        <v>28.300160000000002</v>
      </c>
      <c r="H323" s="102">
        <v>37.210520000000002</v>
      </c>
      <c r="I323" s="128">
        <v>20.730740000000001</v>
      </c>
      <c r="J323" s="102">
        <v>20.849329999999998</v>
      </c>
      <c r="K323" s="128">
        <v>0</v>
      </c>
      <c r="L323" s="102">
        <v>0</v>
      </c>
      <c r="M323" s="128">
        <v>0</v>
      </c>
      <c r="N323" s="102">
        <v>0</v>
      </c>
      <c r="O323" s="128">
        <v>42.664859999999997</v>
      </c>
      <c r="P323" s="102">
        <v>44.133020000000002</v>
      </c>
      <c r="Q323" s="128">
        <v>47.153060000000004</v>
      </c>
      <c r="R323" s="102">
        <v>47.39922</v>
      </c>
      <c r="S323" s="128">
        <v>22.300160000000002</v>
      </c>
      <c r="T323" s="102">
        <v>32.210520000000002</v>
      </c>
      <c r="U323" s="128">
        <v>26.550160000000002</v>
      </c>
      <c r="V323" s="102">
        <v>35.210520000000002</v>
      </c>
      <c r="W323" s="128">
        <v>20.730740000000001</v>
      </c>
      <c r="X323" s="102">
        <v>20.849329999999998</v>
      </c>
      <c r="Y323" s="128">
        <v>26.800160000000002</v>
      </c>
      <c r="Z323" s="102">
        <v>37.960520000000002</v>
      </c>
      <c r="AA323" s="128">
        <v>20.67296</v>
      </c>
      <c r="AB323" s="102">
        <v>22.54522</v>
      </c>
      <c r="AC323" s="128">
        <v>27.050160000000002</v>
      </c>
      <c r="AD323" s="129">
        <v>35.210520000000002</v>
      </c>
      <c r="AE323" s="128">
        <v>26.520440000000001</v>
      </c>
      <c r="AF323" s="129">
        <v>27.555630000000001</v>
      </c>
      <c r="AG323" s="129">
        <v>10.613899999999999</v>
      </c>
      <c r="AH323" s="130">
        <v>11.087</v>
      </c>
      <c r="AI323" s="129">
        <v>10.584199999999999</v>
      </c>
      <c r="AJ323" s="130">
        <v>10.244</v>
      </c>
      <c r="AK323" s="102">
        <v>9.7606999999999999</v>
      </c>
      <c r="AL323" s="130">
        <v>9.9099000000000004</v>
      </c>
      <c r="AM323" s="102">
        <v>9.9269999999999996</v>
      </c>
      <c r="AN323" s="130">
        <v>10.5693</v>
      </c>
      <c r="AO323" s="129">
        <v>10.7079</v>
      </c>
      <c r="AP323" s="120">
        <v>10.1076</v>
      </c>
      <c r="AQ323" s="125">
        <v>9.8660999999999994</v>
      </c>
      <c r="AR323" s="130">
        <v>10.0771</v>
      </c>
      <c r="AS323" s="129">
        <v>10.3348</v>
      </c>
      <c r="AT323" s="130">
        <v>10.1271</v>
      </c>
      <c r="AU323" s="102">
        <v>10.365399999999999</v>
      </c>
      <c r="AV323" s="120">
        <v>10.3302</v>
      </c>
      <c r="AW323" s="125">
        <v>10.419499999999999</v>
      </c>
      <c r="AX323" s="130">
        <v>10.3345</v>
      </c>
      <c r="AY323" s="102">
        <v>10.254</v>
      </c>
      <c r="AZ323" s="120">
        <v>10.722899999999999</v>
      </c>
      <c r="BA323" s="125">
        <v>9.8230000000000004</v>
      </c>
      <c r="BB323" s="130">
        <v>9.4194999999999993</v>
      </c>
      <c r="BC323" s="102">
        <v>11.328900000000001</v>
      </c>
      <c r="BK323" s="72">
        <v>10.892738203069419</v>
      </c>
      <c r="BL323" s="72">
        <v>10.282615223091778</v>
      </c>
      <c r="BM323" s="72">
        <v>11.30557707346942</v>
      </c>
      <c r="BN323" s="72">
        <v>10.67233053749178</v>
      </c>
      <c r="BO323" s="72">
        <v>10.7883152592806</v>
      </c>
      <c r="BP323" s="72"/>
      <c r="BQ323" s="72">
        <v>10.390262203183617</v>
      </c>
      <c r="BR323" s="72">
        <v>10.917869405099154</v>
      </c>
      <c r="BS323" s="72">
        <v>10.575659930651797</v>
      </c>
      <c r="BT323" s="72">
        <v>9.9636679591836739</v>
      </c>
      <c r="BU323" s="72">
        <v>10.030022940226173</v>
      </c>
      <c r="BV323" s="72">
        <v>9.7632856189845452</v>
      </c>
      <c r="BW323" s="72">
        <v>10.296099999999999</v>
      </c>
      <c r="BY323" s="41">
        <v>17.875549838492596</v>
      </c>
      <c r="BZ323" s="41">
        <v>32.221677792732173</v>
      </c>
      <c r="CA323" s="41">
        <v>20.782932368775235</v>
      </c>
      <c r="CB323" s="41">
        <v>0</v>
      </c>
      <c r="CC323" s="41">
        <v>47.261396904441455</v>
      </c>
      <c r="CD323" s="41">
        <v>0</v>
      </c>
      <c r="CE323" s="41">
        <v>26.976035060565277</v>
      </c>
      <c r="CF323" s="41">
        <v>21.496955989232841</v>
      </c>
      <c r="CG323" s="41">
        <v>43.311008479138629</v>
      </c>
      <c r="CN323" s="19">
        <v>2047</v>
      </c>
      <c r="CO323" s="122">
        <v>53752</v>
      </c>
      <c r="CP323" s="108">
        <v>10.030022940226173</v>
      </c>
      <c r="CQ323" s="108">
        <v>9.9738720408163264</v>
      </c>
      <c r="CR323" s="108">
        <v>9.773286116509297</v>
      </c>
      <c r="CS323" s="108">
        <v>10.156821614559458</v>
      </c>
      <c r="CT323" s="108"/>
    </row>
    <row r="324" spans="2:98" ht="13" x14ac:dyDescent="0.3">
      <c r="B324" s="106">
        <v>53783</v>
      </c>
      <c r="C324" s="106">
        <v>53812</v>
      </c>
      <c r="D324" s="107">
        <v>53783</v>
      </c>
      <c r="E324" s="128">
        <v>7.4146609999999997</v>
      </c>
      <c r="F324" s="102">
        <v>12.35981</v>
      </c>
      <c r="G324" s="128">
        <v>21.215350000000001</v>
      </c>
      <c r="H324" s="102">
        <v>27.75151</v>
      </c>
      <c r="I324" s="128">
        <v>12.19266</v>
      </c>
      <c r="J324" s="102">
        <v>15.598229999999999</v>
      </c>
      <c r="K324" s="128">
        <v>0</v>
      </c>
      <c r="L324" s="102">
        <v>0</v>
      </c>
      <c r="M324" s="128">
        <v>0</v>
      </c>
      <c r="N324" s="102">
        <v>0</v>
      </c>
      <c r="O324" s="128">
        <v>39.286850000000001</v>
      </c>
      <c r="P324" s="102">
        <v>38.999809999999997</v>
      </c>
      <c r="Q324" s="128">
        <v>45.647950000000002</v>
      </c>
      <c r="R324" s="102">
        <v>45.450609999999998</v>
      </c>
      <c r="S324" s="128">
        <v>18.215350000000001</v>
      </c>
      <c r="T324" s="102">
        <v>23.75151</v>
      </c>
      <c r="U324" s="128">
        <v>18.965350000000001</v>
      </c>
      <c r="V324" s="102">
        <v>25.50151</v>
      </c>
      <c r="W324" s="128">
        <v>12.19266</v>
      </c>
      <c r="X324" s="102">
        <v>15.598229999999999</v>
      </c>
      <c r="Y324" s="128">
        <v>20.215350000000001</v>
      </c>
      <c r="Z324" s="102">
        <v>25.75151</v>
      </c>
      <c r="AA324" s="128">
        <v>14.678649999999999</v>
      </c>
      <c r="AB324" s="102">
        <v>16.47391</v>
      </c>
      <c r="AC324" s="128">
        <v>19.715350000000001</v>
      </c>
      <c r="AD324" s="129">
        <v>26.25151</v>
      </c>
      <c r="AE324" s="128">
        <v>17.116759999999999</v>
      </c>
      <c r="AF324" s="129">
        <v>21.387229999999999</v>
      </c>
      <c r="AG324" s="129">
        <v>10.190099999999999</v>
      </c>
      <c r="AH324" s="130">
        <v>10.6061</v>
      </c>
      <c r="AI324" s="129">
        <v>10.1532</v>
      </c>
      <c r="AJ324" s="130">
        <v>9.5875000000000004</v>
      </c>
      <c r="AK324" s="102">
        <v>9.7424999999999997</v>
      </c>
      <c r="AL324" s="130">
        <v>9.8865999999999996</v>
      </c>
      <c r="AM324" s="102">
        <v>9.4245999999999999</v>
      </c>
      <c r="AN324" s="130">
        <v>10.068300000000001</v>
      </c>
      <c r="AO324" s="129">
        <v>10.241400000000001</v>
      </c>
      <c r="AP324" s="120">
        <v>9.5873000000000008</v>
      </c>
      <c r="AQ324" s="125">
        <v>9.4135000000000009</v>
      </c>
      <c r="AR324" s="130">
        <v>10.0481</v>
      </c>
      <c r="AS324" s="129">
        <v>9.6734000000000009</v>
      </c>
      <c r="AT324" s="130">
        <v>10.098100000000001</v>
      </c>
      <c r="AU324" s="102">
        <v>9.7025000000000006</v>
      </c>
      <c r="AV324" s="120">
        <v>9.6702999999999992</v>
      </c>
      <c r="AW324" s="125">
        <v>9.8332999999999995</v>
      </c>
      <c r="AX324" s="130">
        <v>9.6730999999999998</v>
      </c>
      <c r="AY324" s="102">
        <v>9.5975000000000001</v>
      </c>
      <c r="AZ324" s="120">
        <v>10.256399999999999</v>
      </c>
      <c r="BA324" s="125">
        <v>9.7995999999999999</v>
      </c>
      <c r="BB324" s="130">
        <v>8.9640000000000004</v>
      </c>
      <c r="BC324" s="102">
        <v>11.0726</v>
      </c>
      <c r="BK324" s="72">
        <v>10.418604652911881</v>
      </c>
      <c r="BL324" s="72">
        <v>9.753801319239761</v>
      </c>
      <c r="BM324" s="72">
        <v>10.813473943311882</v>
      </c>
      <c r="BN324" s="72">
        <v>10.123474677639763</v>
      </c>
      <c r="BO324" s="72">
        <v>10.277338648275823</v>
      </c>
      <c r="BP324" s="72"/>
      <c r="BQ324" s="72">
        <v>9.7246432231572566</v>
      </c>
      <c r="BR324" s="72">
        <v>10.445894496155406</v>
      </c>
      <c r="BS324" s="72">
        <v>10.074420659073118</v>
      </c>
      <c r="BT324" s="72">
        <v>9.9450965306122434</v>
      </c>
      <c r="BU324" s="72">
        <v>9.5227531502423286</v>
      </c>
      <c r="BV324" s="72">
        <v>9.7450847134894971</v>
      </c>
      <c r="BW324" s="72">
        <v>9.6395999999999997</v>
      </c>
      <c r="BY324" s="41">
        <v>9.5026127999999996</v>
      </c>
      <c r="BZ324" s="41">
        <v>23.975062000000001</v>
      </c>
      <c r="CA324" s="41">
        <v>13.630567333333332</v>
      </c>
      <c r="CB324" s="41">
        <v>0</v>
      </c>
      <c r="CC324" s="41">
        <v>45.564628666666671</v>
      </c>
      <c r="CD324" s="41">
        <v>0</v>
      </c>
      <c r="CE324" s="41">
        <v>18.91984733333333</v>
      </c>
      <c r="CF324" s="41">
        <v>15.436648666666665</v>
      </c>
      <c r="CG324" s="41">
        <v>39.165655333333333</v>
      </c>
      <c r="CN324" s="19">
        <v>2047</v>
      </c>
      <c r="CO324" s="122">
        <v>53783</v>
      </c>
      <c r="CP324" s="108">
        <v>9.5227531502423286</v>
      </c>
      <c r="CQ324" s="108">
        <v>9.9553006122448977</v>
      </c>
      <c r="CR324" s="108">
        <v>9.755085211014249</v>
      </c>
      <c r="CS324" s="108">
        <v>9.6450198155109366</v>
      </c>
      <c r="CT324" s="108"/>
    </row>
    <row r="325" spans="2:98" ht="13" x14ac:dyDescent="0.3">
      <c r="B325" s="106">
        <v>53813</v>
      </c>
      <c r="C325" s="106">
        <v>53843</v>
      </c>
      <c r="D325" s="107">
        <v>53813</v>
      </c>
      <c r="E325" s="128">
        <v>2.1952560000000001</v>
      </c>
      <c r="F325" s="102">
        <v>3.7028059999999998</v>
      </c>
      <c r="G325" s="128">
        <v>30.011199999999999</v>
      </c>
      <c r="H325" s="102">
        <v>37.990630000000003</v>
      </c>
      <c r="I325" s="128">
        <v>5.9750959999999997</v>
      </c>
      <c r="J325" s="102">
        <v>6.4209519999999998</v>
      </c>
      <c r="K325" s="128">
        <v>0</v>
      </c>
      <c r="L325" s="102">
        <v>0</v>
      </c>
      <c r="M325" s="128">
        <v>0</v>
      </c>
      <c r="N325" s="102">
        <v>0</v>
      </c>
      <c r="O325" s="128">
        <v>46.281100000000002</v>
      </c>
      <c r="P325" s="102">
        <v>46.278730000000003</v>
      </c>
      <c r="Q325" s="128">
        <v>51.305999999999997</v>
      </c>
      <c r="R325" s="102">
        <v>54.418930000000003</v>
      </c>
      <c r="S325" s="128">
        <v>27.011199999999999</v>
      </c>
      <c r="T325" s="102">
        <v>33.990630000000003</v>
      </c>
      <c r="U325" s="128">
        <v>27.761199999999999</v>
      </c>
      <c r="V325" s="102">
        <v>35.990630000000003</v>
      </c>
      <c r="W325" s="128">
        <v>5.9750959999999997</v>
      </c>
      <c r="X325" s="102">
        <v>6.4209519999999998</v>
      </c>
      <c r="Y325" s="128">
        <v>28.511199999999999</v>
      </c>
      <c r="Z325" s="102">
        <v>37.240630000000003</v>
      </c>
      <c r="AA325" s="128">
        <v>21.628399999999999</v>
      </c>
      <c r="AB325" s="102">
        <v>27.983229999999999</v>
      </c>
      <c r="AC325" s="128">
        <v>28.511199999999999</v>
      </c>
      <c r="AD325" s="129">
        <v>35.990630000000003</v>
      </c>
      <c r="AE325" s="128">
        <v>11.116296</v>
      </c>
      <c r="AF325" s="129">
        <v>12.584152</v>
      </c>
      <c r="AG325" s="129">
        <v>10.2676</v>
      </c>
      <c r="AH325" s="130">
        <v>10.668200000000001</v>
      </c>
      <c r="AI325" s="129">
        <v>10.2179</v>
      </c>
      <c r="AJ325" s="130">
        <v>9.6484000000000005</v>
      </c>
      <c r="AK325" s="102">
        <v>9.7190999999999992</v>
      </c>
      <c r="AL325" s="130">
        <v>9.8614999999999995</v>
      </c>
      <c r="AM325" s="102">
        <v>9.3704999999999998</v>
      </c>
      <c r="AN325" s="130">
        <v>10.112399999999999</v>
      </c>
      <c r="AO325" s="129">
        <v>10.301500000000001</v>
      </c>
      <c r="AP325" s="120">
        <v>9.5189000000000004</v>
      </c>
      <c r="AQ325" s="125">
        <v>9.3940000000000001</v>
      </c>
      <c r="AR325" s="130">
        <v>10.0212</v>
      </c>
      <c r="AS325" s="129">
        <v>9.7329000000000008</v>
      </c>
      <c r="AT325" s="130">
        <v>10.071199999999999</v>
      </c>
      <c r="AU325" s="102">
        <v>9.7614000000000001</v>
      </c>
      <c r="AV325" s="120">
        <v>9.7302999999999997</v>
      </c>
      <c r="AW325" s="125">
        <v>9.7457999999999991</v>
      </c>
      <c r="AX325" s="130">
        <v>9.7325999999999997</v>
      </c>
      <c r="AY325" s="102">
        <v>9.6584000000000003</v>
      </c>
      <c r="AZ325" s="120">
        <v>10.3165</v>
      </c>
      <c r="BA325" s="125">
        <v>9.7745999999999995</v>
      </c>
      <c r="BB325" s="130">
        <v>8.9448000000000008</v>
      </c>
      <c r="BC325" s="102">
        <v>11.102600000000001</v>
      </c>
      <c r="BK325" s="72">
        <v>10.479688096351255</v>
      </c>
      <c r="BL325" s="72">
        <v>9.6842820591523537</v>
      </c>
      <c r="BM325" s="72">
        <v>10.876872438751256</v>
      </c>
      <c r="BN325" s="72">
        <v>10.051320649552355</v>
      </c>
      <c r="BO325" s="72">
        <v>10.273040810951805</v>
      </c>
      <c r="BP325" s="72"/>
      <c r="BQ325" s="72">
        <v>9.7863891422488098</v>
      </c>
      <c r="BR325" s="72">
        <v>10.506699838122222</v>
      </c>
      <c r="BS325" s="72">
        <v>10.118541720703096</v>
      </c>
      <c r="BT325" s="72">
        <v>9.9212189795918349</v>
      </c>
      <c r="BU325" s="72">
        <v>9.4681287560581602</v>
      </c>
      <c r="BV325" s="72">
        <v>9.7216835492815772</v>
      </c>
      <c r="BW325" s="72">
        <v>9.7004999999999999</v>
      </c>
      <c r="BY325" s="41">
        <v>2.8598748172043007</v>
      </c>
      <c r="BZ325" s="41">
        <v>33.529013225806452</v>
      </c>
      <c r="CA325" s="41">
        <v>6.1716561720430105</v>
      </c>
      <c r="CB325" s="41">
        <v>0</v>
      </c>
      <c r="CC325" s="41">
        <v>52.678366989247309</v>
      </c>
      <c r="CD325" s="41">
        <v>0</v>
      </c>
      <c r="CE325" s="41">
        <v>11.763415311827956</v>
      </c>
      <c r="CF325" s="41">
        <v>24.429991720430106</v>
      </c>
      <c r="CG325" s="41">
        <v>46.280055161290328</v>
      </c>
      <c r="CN325" s="19">
        <v>2047</v>
      </c>
      <c r="CO325" s="122">
        <v>53813</v>
      </c>
      <c r="CP325" s="108">
        <v>9.4681287560581602</v>
      </c>
      <c r="CQ325" s="108">
        <v>9.9314230612244891</v>
      </c>
      <c r="CR325" s="108">
        <v>9.731684046806329</v>
      </c>
      <c r="CS325" s="108">
        <v>9.5899074004461973</v>
      </c>
      <c r="CT325" s="108"/>
    </row>
    <row r="326" spans="2:98" ht="13" x14ac:dyDescent="0.3">
      <c r="B326" s="106">
        <v>53844</v>
      </c>
      <c r="C326" s="106">
        <v>53873</v>
      </c>
      <c r="D326" s="107">
        <v>53844</v>
      </c>
      <c r="E326" s="128">
        <v>3.4534639999999999</v>
      </c>
      <c r="F326" s="102">
        <v>8.595307</v>
      </c>
      <c r="G326" s="128">
        <v>46.574539999999999</v>
      </c>
      <c r="H326" s="102">
        <v>66.790750000000003</v>
      </c>
      <c r="I326" s="128">
        <v>6.664593</v>
      </c>
      <c r="J326" s="102">
        <v>12.123100000000001</v>
      </c>
      <c r="K326" s="128">
        <v>0</v>
      </c>
      <c r="L326" s="102">
        <v>0</v>
      </c>
      <c r="M326" s="128">
        <v>0</v>
      </c>
      <c r="N326" s="102">
        <v>0</v>
      </c>
      <c r="O326" s="128">
        <v>55.30874</v>
      </c>
      <c r="P326" s="102">
        <v>66.345950000000002</v>
      </c>
      <c r="Q326" s="128">
        <v>54.031140000000001</v>
      </c>
      <c r="R326" s="102">
        <v>64.578649999999996</v>
      </c>
      <c r="S326" s="128">
        <v>44.574539999999999</v>
      </c>
      <c r="T326" s="102">
        <v>68.290750000000003</v>
      </c>
      <c r="U326" s="128">
        <v>46.074539999999999</v>
      </c>
      <c r="V326" s="102">
        <v>65.790750000000003</v>
      </c>
      <c r="W326" s="128">
        <v>6.664593</v>
      </c>
      <c r="X326" s="102">
        <v>12.123100000000001</v>
      </c>
      <c r="Y326" s="128">
        <v>47.574539999999999</v>
      </c>
      <c r="Z326" s="102">
        <v>67.290750000000003</v>
      </c>
      <c r="AA326" s="128">
        <v>36.278640000000003</v>
      </c>
      <c r="AB326" s="102">
        <v>48.306550000000001</v>
      </c>
      <c r="AC326" s="128">
        <v>44.074539999999999</v>
      </c>
      <c r="AD326" s="129">
        <v>64.790750000000003</v>
      </c>
      <c r="AE326" s="128">
        <v>13.550993</v>
      </c>
      <c r="AF326" s="129">
        <v>17.970400000000001</v>
      </c>
      <c r="AG326" s="129">
        <v>10.341200000000001</v>
      </c>
      <c r="AH326" s="130">
        <v>10.969200000000001</v>
      </c>
      <c r="AI326" s="129">
        <v>10.440300000000001</v>
      </c>
      <c r="AJ326" s="130">
        <v>9.5667000000000009</v>
      </c>
      <c r="AK326" s="102">
        <v>9.5493000000000006</v>
      </c>
      <c r="AL326" s="130">
        <v>9.6913</v>
      </c>
      <c r="AM326" s="102">
        <v>9.3289000000000009</v>
      </c>
      <c r="AN326" s="130">
        <v>10.157999999999999</v>
      </c>
      <c r="AO326" s="129">
        <v>10.4861</v>
      </c>
      <c r="AP326" s="120">
        <v>9.4379000000000008</v>
      </c>
      <c r="AQ326" s="125">
        <v>9.3575999999999997</v>
      </c>
      <c r="AR326" s="130">
        <v>9.8505000000000003</v>
      </c>
      <c r="AS326" s="129">
        <v>9.6508000000000003</v>
      </c>
      <c r="AT326" s="130">
        <v>9.9004999999999992</v>
      </c>
      <c r="AU326" s="102">
        <v>9.6782000000000004</v>
      </c>
      <c r="AV326" s="120">
        <v>9.6483000000000008</v>
      </c>
      <c r="AW326" s="125">
        <v>9.6715999999999998</v>
      </c>
      <c r="AX326" s="130">
        <v>9.6504999999999992</v>
      </c>
      <c r="AY326" s="102">
        <v>9.5767000000000007</v>
      </c>
      <c r="AZ326" s="120">
        <v>10.501099999999999</v>
      </c>
      <c r="BA326" s="125">
        <v>9.6044</v>
      </c>
      <c r="BB326" s="130">
        <v>8.8994999999999997</v>
      </c>
      <c r="BC326" s="102">
        <v>11.216200000000001</v>
      </c>
      <c r="BK326" s="72">
        <v>10.667308789511129</v>
      </c>
      <c r="BL326" s="72">
        <v>9.6019566195751604</v>
      </c>
      <c r="BM326" s="72">
        <v>11.07160392391113</v>
      </c>
      <c r="BN326" s="72">
        <v>9.965875089975162</v>
      </c>
      <c r="BO326" s="72">
        <v>10.326686105743144</v>
      </c>
      <c r="BP326" s="72"/>
      <c r="BQ326" s="72">
        <v>9.7035543049782031</v>
      </c>
      <c r="BR326" s="72">
        <v>10.693466329421289</v>
      </c>
      <c r="BS326" s="72">
        <v>10.164163498715048</v>
      </c>
      <c r="BT326" s="72">
        <v>9.7479536734693877</v>
      </c>
      <c r="BU326" s="72">
        <v>9.4261255250403906</v>
      </c>
      <c r="BV326" s="72">
        <v>9.5518751013112908</v>
      </c>
      <c r="BW326" s="72">
        <v>9.6188000000000002</v>
      </c>
      <c r="BY326" s="41">
        <v>5.7387275555555552</v>
      </c>
      <c r="BZ326" s="41">
        <v>55.55952222222222</v>
      </c>
      <c r="CA326" s="41">
        <v>9.0905961111111111</v>
      </c>
      <c r="CB326" s="41">
        <v>0</v>
      </c>
      <c r="CC326" s="41">
        <v>58.718922222222218</v>
      </c>
      <c r="CD326" s="41">
        <v>0</v>
      </c>
      <c r="CE326" s="41">
        <v>15.515173888888889</v>
      </c>
      <c r="CF326" s="41">
        <v>41.624377777777781</v>
      </c>
      <c r="CG326" s="41">
        <v>60.214166666666671</v>
      </c>
      <c r="CN326" s="19">
        <v>2047</v>
      </c>
      <c r="CO326" s="122">
        <v>53844</v>
      </c>
      <c r="CP326" s="108">
        <v>9.4261255250403906</v>
      </c>
      <c r="CQ326" s="108">
        <v>9.7581577551020402</v>
      </c>
      <c r="CR326" s="108">
        <v>9.5618755988360427</v>
      </c>
      <c r="CS326" s="108">
        <v>9.547528907531353</v>
      </c>
      <c r="CT326" s="108"/>
    </row>
    <row r="327" spans="2:98" ht="13" x14ac:dyDescent="0.3">
      <c r="B327" s="106">
        <v>53874</v>
      </c>
      <c r="C327" s="106">
        <v>53904</v>
      </c>
      <c r="D327" s="107">
        <v>53874</v>
      </c>
      <c r="E327" s="128">
        <v>42.576300000000003</v>
      </c>
      <c r="F327" s="102">
        <v>41.645000000000003</v>
      </c>
      <c r="G327" s="128">
        <v>122.00020000000001</v>
      </c>
      <c r="H327" s="102">
        <v>164.0342</v>
      </c>
      <c r="I327" s="128">
        <v>45.41818</v>
      </c>
      <c r="J327" s="102">
        <v>43.647930000000002</v>
      </c>
      <c r="K327" s="128">
        <v>0</v>
      </c>
      <c r="L327" s="102">
        <v>0</v>
      </c>
      <c r="M327" s="128">
        <v>0</v>
      </c>
      <c r="N327" s="102">
        <v>0</v>
      </c>
      <c r="O327" s="128">
        <v>104.9408</v>
      </c>
      <c r="P327" s="102">
        <v>111.6914</v>
      </c>
      <c r="Q327" s="128">
        <v>86.304400000000001</v>
      </c>
      <c r="R327" s="102">
        <v>96.879400000000004</v>
      </c>
      <c r="S327" s="128">
        <v>124.00020000000001</v>
      </c>
      <c r="T327" s="102">
        <v>165.0342</v>
      </c>
      <c r="U327" s="128">
        <v>126.50020000000001</v>
      </c>
      <c r="V327" s="102">
        <v>165.0342</v>
      </c>
      <c r="W327" s="128">
        <v>45.41818</v>
      </c>
      <c r="X327" s="102">
        <v>43.647930000000002</v>
      </c>
      <c r="Y327" s="128">
        <v>125.00020000000001</v>
      </c>
      <c r="Z327" s="102">
        <v>165.0342</v>
      </c>
      <c r="AA327" s="128">
        <v>90.811099999999996</v>
      </c>
      <c r="AB327" s="102">
        <v>92.605800000000002</v>
      </c>
      <c r="AC327" s="128">
        <v>123.00020000000001</v>
      </c>
      <c r="AD327" s="129">
        <v>163.5342</v>
      </c>
      <c r="AE327" s="128">
        <v>51.198779999999999</v>
      </c>
      <c r="AF327" s="129">
        <v>50.254829999999998</v>
      </c>
      <c r="AG327" s="129">
        <v>10.6523</v>
      </c>
      <c r="AH327" s="130">
        <v>11.302099999999999</v>
      </c>
      <c r="AI327" s="129">
        <v>10.726100000000001</v>
      </c>
      <c r="AJ327" s="130">
        <v>9.6632999999999996</v>
      </c>
      <c r="AK327" s="102">
        <v>9.5108999999999995</v>
      </c>
      <c r="AL327" s="130">
        <v>9.6552000000000007</v>
      </c>
      <c r="AM327" s="102">
        <v>9.3935999999999993</v>
      </c>
      <c r="AN327" s="130">
        <v>10.2568</v>
      </c>
      <c r="AO327" s="129">
        <v>10.8698</v>
      </c>
      <c r="AP327" s="120">
        <v>9.5334000000000003</v>
      </c>
      <c r="AQ327" s="125">
        <v>9.4220000000000006</v>
      </c>
      <c r="AR327" s="130">
        <v>9.8170000000000002</v>
      </c>
      <c r="AS327" s="129">
        <v>9.7494999999999994</v>
      </c>
      <c r="AT327" s="130">
        <v>9.8670000000000009</v>
      </c>
      <c r="AU327" s="102">
        <v>9.7772000000000006</v>
      </c>
      <c r="AV327" s="120">
        <v>9.7462999999999997</v>
      </c>
      <c r="AW327" s="125">
        <v>9.8065999999999995</v>
      </c>
      <c r="AX327" s="130">
        <v>9.7492000000000001</v>
      </c>
      <c r="AY327" s="102">
        <v>9.6732999999999993</v>
      </c>
      <c r="AZ327" s="120">
        <v>10.8848</v>
      </c>
      <c r="BA327" s="125">
        <v>9.5683000000000007</v>
      </c>
      <c r="BB327" s="130">
        <v>8.9628999999999994</v>
      </c>
      <c r="BC327" s="102">
        <v>11.747299999999999</v>
      </c>
      <c r="BK327" s="72">
        <v>11.057287445878647</v>
      </c>
      <c r="BL327" s="72">
        <v>9.6990193292001212</v>
      </c>
      <c r="BM327" s="72">
        <v>11.476362704278648</v>
      </c>
      <c r="BN327" s="72">
        <v>10.066616459600123</v>
      </c>
      <c r="BO327" s="72">
        <v>10.574821484739385</v>
      </c>
      <c r="BP327" s="72"/>
      <c r="BQ327" s="72">
        <v>9.8014961076751508</v>
      </c>
      <c r="BR327" s="72">
        <v>11.081669486038043</v>
      </c>
      <c r="BS327" s="72">
        <v>10.263010684407611</v>
      </c>
      <c r="BT327" s="72">
        <v>9.7087699999999995</v>
      </c>
      <c r="BU327" s="72">
        <v>9.4914526655896623</v>
      </c>
      <c r="BV327" s="72">
        <v>9.513473190816244</v>
      </c>
      <c r="BW327" s="72">
        <v>9.7153999999999989</v>
      </c>
      <c r="BY327" s="41">
        <v>42.165726881720438</v>
      </c>
      <c r="BZ327" s="41">
        <v>140.53131827956989</v>
      </c>
      <c r="CA327" s="41">
        <v>44.637747204301071</v>
      </c>
      <c r="CB327" s="41">
        <v>0</v>
      </c>
      <c r="CC327" s="41">
        <v>90.966496774193544</v>
      </c>
      <c r="CD327" s="41">
        <v>0</v>
      </c>
      <c r="CE327" s="41">
        <v>50.78262999999999</v>
      </c>
      <c r="CF327" s="41">
        <v>91.602311827956981</v>
      </c>
      <c r="CG327" s="41">
        <v>107.91687096774191</v>
      </c>
      <c r="CN327" s="19">
        <v>2047</v>
      </c>
      <c r="CO327" s="122">
        <v>53874</v>
      </c>
      <c r="CP327" s="108">
        <v>9.4914526655896623</v>
      </c>
      <c r="CQ327" s="108">
        <v>9.718974081632652</v>
      </c>
      <c r="CR327" s="108">
        <v>9.5234736883409958</v>
      </c>
      <c r="CS327" s="108">
        <v>9.6134396885792004</v>
      </c>
      <c r="CT327" s="108"/>
    </row>
    <row r="328" spans="2:98" ht="13" x14ac:dyDescent="0.3">
      <c r="B328" s="106">
        <v>53905</v>
      </c>
      <c r="C328" s="106">
        <v>53935</v>
      </c>
      <c r="D328" s="107">
        <v>53905</v>
      </c>
      <c r="E328" s="128">
        <v>49.113320000000002</v>
      </c>
      <c r="F328" s="102">
        <v>46.230710000000002</v>
      </c>
      <c r="G328" s="128">
        <v>148.21170000000001</v>
      </c>
      <c r="H328" s="102">
        <v>163.7894</v>
      </c>
      <c r="I328" s="128">
        <v>50.72701</v>
      </c>
      <c r="J328" s="102">
        <v>48.493189999999998</v>
      </c>
      <c r="K328" s="128">
        <v>0</v>
      </c>
      <c r="L328" s="102">
        <v>0</v>
      </c>
      <c r="M328" s="128">
        <v>0</v>
      </c>
      <c r="N328" s="102">
        <v>0</v>
      </c>
      <c r="O328" s="128">
        <v>107.31780000000001</v>
      </c>
      <c r="P328" s="102">
        <v>103.1079</v>
      </c>
      <c r="Q328" s="128">
        <v>89.574600000000004</v>
      </c>
      <c r="R328" s="102">
        <v>92.763300000000001</v>
      </c>
      <c r="S328" s="128">
        <v>150.21170000000001</v>
      </c>
      <c r="T328" s="102">
        <v>163.7894</v>
      </c>
      <c r="U328" s="128">
        <v>152.21170000000001</v>
      </c>
      <c r="V328" s="102">
        <v>164.2894</v>
      </c>
      <c r="W328" s="128">
        <v>50.72701</v>
      </c>
      <c r="X328" s="102">
        <v>48.493189999999998</v>
      </c>
      <c r="Y328" s="128">
        <v>150.21170000000001</v>
      </c>
      <c r="Z328" s="102">
        <v>164.7894</v>
      </c>
      <c r="AA328" s="128">
        <v>97.901899999999998</v>
      </c>
      <c r="AB328" s="102">
        <v>99.481399999999994</v>
      </c>
      <c r="AC328" s="128">
        <v>149.21170000000001</v>
      </c>
      <c r="AD328" s="129">
        <v>163.2894</v>
      </c>
      <c r="AE328" s="128">
        <v>57.604810000000001</v>
      </c>
      <c r="AF328" s="129">
        <v>54.999789999999997</v>
      </c>
      <c r="AG328" s="129">
        <v>10.717599999999999</v>
      </c>
      <c r="AH328" s="130">
        <v>11.3224</v>
      </c>
      <c r="AI328" s="129">
        <v>10.7904</v>
      </c>
      <c r="AJ328" s="130">
        <v>9.9940999999999995</v>
      </c>
      <c r="AK328" s="102">
        <v>9.8596000000000004</v>
      </c>
      <c r="AL328" s="130">
        <v>10.0044</v>
      </c>
      <c r="AM328" s="102">
        <v>9.8367000000000004</v>
      </c>
      <c r="AN328" s="130">
        <v>10.4529</v>
      </c>
      <c r="AO328" s="129">
        <v>10.934900000000001</v>
      </c>
      <c r="AP328" s="120">
        <v>9.8605</v>
      </c>
      <c r="AQ328" s="125">
        <v>9.6567000000000007</v>
      </c>
      <c r="AR328" s="130">
        <v>10.1668</v>
      </c>
      <c r="AS328" s="129">
        <v>10.0808</v>
      </c>
      <c r="AT328" s="130">
        <v>10.216799999999999</v>
      </c>
      <c r="AU328" s="102">
        <v>10.108000000000001</v>
      </c>
      <c r="AV328" s="120">
        <v>10.077500000000001</v>
      </c>
      <c r="AW328" s="125">
        <v>10.145799999999999</v>
      </c>
      <c r="AX328" s="130">
        <v>10.080500000000001</v>
      </c>
      <c r="AY328" s="102">
        <v>10.004099999999999</v>
      </c>
      <c r="AZ328" s="120">
        <v>10.9499</v>
      </c>
      <c r="BA328" s="125">
        <v>9.9175000000000004</v>
      </c>
      <c r="BB328" s="130">
        <v>9.1989000000000001</v>
      </c>
      <c r="BC328" s="102">
        <v>11.8301</v>
      </c>
      <c r="BK328" s="72">
        <v>11.123452706575872</v>
      </c>
      <c r="BL328" s="72">
        <v>10.031471814208761</v>
      </c>
      <c r="BM328" s="72">
        <v>11.545035616975873</v>
      </c>
      <c r="BN328" s="72">
        <v>10.411668836608762</v>
      </c>
      <c r="BO328" s="72">
        <v>10.777907243592317</v>
      </c>
      <c r="BP328" s="72"/>
      <c r="BQ328" s="72">
        <v>10.136891017945858</v>
      </c>
      <c r="BR328" s="72">
        <v>11.147533508700935</v>
      </c>
      <c r="BS328" s="72">
        <v>10.459204339410762</v>
      </c>
      <c r="BT328" s="72">
        <v>10.064586326530613</v>
      </c>
      <c r="BU328" s="72">
        <v>9.9388476575121185</v>
      </c>
      <c r="BV328" s="72">
        <v>9.8621905395043417</v>
      </c>
      <c r="BW328" s="72">
        <v>10.046199999999999</v>
      </c>
      <c r="BY328" s="41">
        <v>47.904483548387098</v>
      </c>
      <c r="BZ328" s="41">
        <v>154.74428387096773</v>
      </c>
      <c r="CA328" s="41">
        <v>49.790246774193548</v>
      </c>
      <c r="CB328" s="41">
        <v>0</v>
      </c>
      <c r="CC328" s="41">
        <v>90.911796774193562</v>
      </c>
      <c r="CD328" s="41">
        <v>0</v>
      </c>
      <c r="CE328" s="41">
        <v>56.51238225806452</v>
      </c>
      <c r="CF328" s="41">
        <v>98.564270967741933</v>
      </c>
      <c r="CG328" s="41">
        <v>105.55235806451613</v>
      </c>
      <c r="CN328" s="19">
        <v>2047</v>
      </c>
      <c r="CO328" s="122">
        <v>53905</v>
      </c>
      <c r="CP328" s="108">
        <v>9.9388476575121185</v>
      </c>
      <c r="CQ328" s="108">
        <v>10.074790408163265</v>
      </c>
      <c r="CR328" s="108">
        <v>9.8721910370290935</v>
      </c>
      <c r="CS328" s="108">
        <v>10.064831760948628</v>
      </c>
      <c r="CT328" s="108"/>
    </row>
    <row r="329" spans="2:98" ht="13" x14ac:dyDescent="0.3">
      <c r="B329" s="106">
        <v>53936</v>
      </c>
      <c r="C329" s="106">
        <v>53965</v>
      </c>
      <c r="D329" s="107">
        <v>53936</v>
      </c>
      <c r="E329" s="128">
        <v>44.932319999999997</v>
      </c>
      <c r="F329" s="102">
        <v>45.16621</v>
      </c>
      <c r="G329" s="128">
        <v>214.8717</v>
      </c>
      <c r="H329" s="102">
        <v>214.9924</v>
      </c>
      <c r="I329" s="128">
        <v>47.262999999999998</v>
      </c>
      <c r="J329" s="102">
        <v>46.866309999999999</v>
      </c>
      <c r="K329" s="128">
        <v>0</v>
      </c>
      <c r="L329" s="102">
        <v>0</v>
      </c>
      <c r="M329" s="128">
        <v>0</v>
      </c>
      <c r="N329" s="102">
        <v>0</v>
      </c>
      <c r="O329" s="128">
        <v>89.241500000000002</v>
      </c>
      <c r="P329" s="102">
        <v>87.674099999999996</v>
      </c>
      <c r="Q329" s="128">
        <v>85.640600000000006</v>
      </c>
      <c r="R329" s="102">
        <v>92.816400000000002</v>
      </c>
      <c r="S329" s="128">
        <v>211.8717</v>
      </c>
      <c r="T329" s="102">
        <v>212.9924</v>
      </c>
      <c r="U329" s="128">
        <v>216.8717</v>
      </c>
      <c r="V329" s="102">
        <v>213.9924</v>
      </c>
      <c r="W329" s="128">
        <v>47.262999999999998</v>
      </c>
      <c r="X329" s="102">
        <v>46.866309999999999</v>
      </c>
      <c r="Y329" s="128">
        <v>216.3717</v>
      </c>
      <c r="Z329" s="102">
        <v>215.9924</v>
      </c>
      <c r="AA329" s="128">
        <v>83.787899999999993</v>
      </c>
      <c r="AB329" s="102">
        <v>90.434899999999999</v>
      </c>
      <c r="AC329" s="128">
        <v>214.8717</v>
      </c>
      <c r="AD329" s="129">
        <v>212.4924</v>
      </c>
      <c r="AE329" s="128">
        <v>53.650799999999997</v>
      </c>
      <c r="AF329" s="129">
        <v>53.884210000000003</v>
      </c>
      <c r="AG329" s="129">
        <v>10.6921</v>
      </c>
      <c r="AH329" s="130">
        <v>11.3005</v>
      </c>
      <c r="AI329" s="129">
        <v>10.8552</v>
      </c>
      <c r="AJ329" s="130">
        <v>10.0113</v>
      </c>
      <c r="AK329" s="102">
        <v>9.6243999999999996</v>
      </c>
      <c r="AL329" s="130">
        <v>9.7651000000000003</v>
      </c>
      <c r="AM329" s="102">
        <v>9.7452000000000005</v>
      </c>
      <c r="AN329" s="130">
        <v>10.612299999999999</v>
      </c>
      <c r="AO329" s="129">
        <v>10.9137</v>
      </c>
      <c r="AP329" s="120">
        <v>10.011100000000001</v>
      </c>
      <c r="AQ329" s="125">
        <v>9.7645999999999997</v>
      </c>
      <c r="AR329" s="130">
        <v>9.923</v>
      </c>
      <c r="AS329" s="129">
        <v>10.094099999999999</v>
      </c>
      <c r="AT329" s="130">
        <v>9.9730000000000008</v>
      </c>
      <c r="AU329" s="102">
        <v>10.118399999999999</v>
      </c>
      <c r="AV329" s="120">
        <v>10.092000000000001</v>
      </c>
      <c r="AW329" s="125">
        <v>10.287100000000001</v>
      </c>
      <c r="AX329" s="130">
        <v>10.0939</v>
      </c>
      <c r="AY329" s="102">
        <v>10.0213</v>
      </c>
      <c r="AZ329" s="120">
        <v>10.928699999999999</v>
      </c>
      <c r="BA329" s="125">
        <v>9.6782000000000004</v>
      </c>
      <c r="BB329" s="130">
        <v>9.3004999999999995</v>
      </c>
      <c r="BC329" s="102">
        <v>11.784599999999999</v>
      </c>
      <c r="BK329" s="72">
        <v>11.101905801402582</v>
      </c>
      <c r="BL329" s="72">
        <v>10.184536150015246</v>
      </c>
      <c r="BM329" s="72">
        <v>11.522672087802583</v>
      </c>
      <c r="BN329" s="72">
        <v>10.570534284415247</v>
      </c>
      <c r="BO329" s="72">
        <v>10.844912080908914</v>
      </c>
      <c r="BP329" s="72"/>
      <c r="BQ329" s="72">
        <v>10.154329931055461</v>
      </c>
      <c r="BR329" s="72">
        <v>11.126084702549578</v>
      </c>
      <c r="BS329" s="72">
        <v>10.618680466934997</v>
      </c>
      <c r="BT329" s="72">
        <v>9.8245863265306106</v>
      </c>
      <c r="BU329" s="72">
        <v>9.8464607431340898</v>
      </c>
      <c r="BV329" s="72">
        <v>9.6269788377221772</v>
      </c>
      <c r="BW329" s="72">
        <v>10.0634</v>
      </c>
      <c r="BY329" s="41">
        <v>45.04146866666666</v>
      </c>
      <c r="BZ329" s="41">
        <v>214.92802666666668</v>
      </c>
      <c r="CA329" s="41">
        <v>47.077877999999998</v>
      </c>
      <c r="CB329" s="41">
        <v>0</v>
      </c>
      <c r="CC329" s="41">
        <v>88.989306666666664</v>
      </c>
      <c r="CD329" s="41">
        <v>0</v>
      </c>
      <c r="CE329" s="41">
        <v>53.759724666666663</v>
      </c>
      <c r="CF329" s="41">
        <v>86.889833333333328</v>
      </c>
      <c r="CG329" s="41">
        <v>88.510046666666682</v>
      </c>
      <c r="CN329" s="19">
        <v>2047</v>
      </c>
      <c r="CO329" s="122">
        <v>53936</v>
      </c>
      <c r="CP329" s="108">
        <v>9.8464607431340898</v>
      </c>
      <c r="CQ329" s="108">
        <v>9.8347904081632649</v>
      </c>
      <c r="CR329" s="108">
        <v>9.6369793352469291</v>
      </c>
      <c r="CS329" s="108">
        <v>9.9716194508114064</v>
      </c>
      <c r="CT329" s="108"/>
    </row>
    <row r="330" spans="2:98" ht="13" x14ac:dyDescent="0.3">
      <c r="B330" s="106">
        <v>53966</v>
      </c>
      <c r="C330" s="106">
        <v>53996</v>
      </c>
      <c r="D330" s="107">
        <v>53966</v>
      </c>
      <c r="E330" s="128">
        <v>22.660879999999999</v>
      </c>
      <c r="F330" s="102">
        <v>32.75394</v>
      </c>
      <c r="G330" s="128">
        <v>86.568380000000005</v>
      </c>
      <c r="H330" s="102">
        <v>114.3861</v>
      </c>
      <c r="I330" s="128">
        <v>26.251349999999999</v>
      </c>
      <c r="J330" s="102">
        <v>34.90831</v>
      </c>
      <c r="K330" s="128">
        <v>0</v>
      </c>
      <c r="L330" s="102">
        <v>0</v>
      </c>
      <c r="M330" s="128">
        <v>0</v>
      </c>
      <c r="N330" s="102">
        <v>0</v>
      </c>
      <c r="O330" s="128">
        <v>50.684480000000001</v>
      </c>
      <c r="P330" s="102">
        <v>53.3491</v>
      </c>
      <c r="Q330" s="128">
        <v>53.328279999999999</v>
      </c>
      <c r="R330" s="102">
        <v>53.673699999999997</v>
      </c>
      <c r="S330" s="128">
        <v>80.568380000000005</v>
      </c>
      <c r="T330" s="102">
        <v>107.8861</v>
      </c>
      <c r="U330" s="128">
        <v>85.068380000000005</v>
      </c>
      <c r="V330" s="102">
        <v>113.1361</v>
      </c>
      <c r="W330" s="128">
        <v>26.251349999999999</v>
      </c>
      <c r="X330" s="102">
        <v>34.90831</v>
      </c>
      <c r="Y330" s="128">
        <v>87.568380000000005</v>
      </c>
      <c r="Z330" s="102">
        <v>114.8861</v>
      </c>
      <c r="AA330" s="128">
        <v>47.266379999999998</v>
      </c>
      <c r="AB330" s="102">
        <v>49.540900000000001</v>
      </c>
      <c r="AC330" s="128">
        <v>86.568380000000005</v>
      </c>
      <c r="AD330" s="129">
        <v>112.8861</v>
      </c>
      <c r="AE330" s="128">
        <v>31.588349999999998</v>
      </c>
      <c r="AF330" s="129">
        <v>41.642710000000001</v>
      </c>
      <c r="AG330" s="129">
        <v>10.754099999999999</v>
      </c>
      <c r="AH330" s="130">
        <v>11.3666</v>
      </c>
      <c r="AI330" s="129">
        <v>10.9114</v>
      </c>
      <c r="AJ330" s="130">
        <v>10.3165</v>
      </c>
      <c r="AK330" s="102">
        <v>10.071400000000001</v>
      </c>
      <c r="AL330" s="130">
        <v>10.212999999999999</v>
      </c>
      <c r="AM330" s="102">
        <v>10.081</v>
      </c>
      <c r="AN330" s="130">
        <v>10.688700000000001</v>
      </c>
      <c r="AO330" s="129">
        <v>10.9777</v>
      </c>
      <c r="AP330" s="120">
        <v>10.1792</v>
      </c>
      <c r="AQ330" s="125">
        <v>9.9283999999999999</v>
      </c>
      <c r="AR330" s="130">
        <v>10.3718</v>
      </c>
      <c r="AS330" s="129">
        <v>10.4002</v>
      </c>
      <c r="AT330" s="130">
        <v>10.421799999999999</v>
      </c>
      <c r="AU330" s="102">
        <v>10.4251</v>
      </c>
      <c r="AV330" s="120">
        <v>10.3978</v>
      </c>
      <c r="AW330" s="125">
        <v>10.449199999999999</v>
      </c>
      <c r="AX330" s="130">
        <v>10.399900000000001</v>
      </c>
      <c r="AY330" s="102">
        <v>10.326499999999999</v>
      </c>
      <c r="AZ330" s="120">
        <v>10.992699999999999</v>
      </c>
      <c r="BA330" s="125">
        <v>10.126099999999999</v>
      </c>
      <c r="BB330" s="130">
        <v>9.4619999999999997</v>
      </c>
      <c r="BC330" s="102">
        <v>11.649100000000001</v>
      </c>
      <c r="BK330" s="72">
        <v>11.166953062303079</v>
      </c>
      <c r="BL330" s="72">
        <v>10.35538684622421</v>
      </c>
      <c r="BM330" s="72">
        <v>11.590184628703081</v>
      </c>
      <c r="BN330" s="72">
        <v>10.747860192624211</v>
      </c>
      <c r="BO330" s="72">
        <v>10.965096182463645</v>
      </c>
      <c r="BP330" s="72"/>
      <c r="BQ330" s="72">
        <v>10.463769249721182</v>
      </c>
      <c r="BR330" s="72">
        <v>11.190835815459332</v>
      </c>
      <c r="BS330" s="72">
        <v>10.695116954656777</v>
      </c>
      <c r="BT330" s="72">
        <v>10.280708775510204</v>
      </c>
      <c r="BU330" s="72">
        <v>10.185515670436189</v>
      </c>
      <c r="BV330" s="72">
        <v>10.074001077078586</v>
      </c>
      <c r="BW330" s="72">
        <v>10.368599999999999</v>
      </c>
      <c r="BY330" s="41">
        <v>26.893453548387097</v>
      </c>
      <c r="BZ330" s="41">
        <v>98.233875483870975</v>
      </c>
      <c r="CA330" s="41">
        <v>29.881688064516126</v>
      </c>
      <c r="CB330" s="41">
        <v>0</v>
      </c>
      <c r="CC330" s="41">
        <v>53.473133548387089</v>
      </c>
      <c r="CD330" s="41">
        <v>0</v>
      </c>
      <c r="CE330" s="41">
        <v>35.804694516129032</v>
      </c>
      <c r="CF330" s="41">
        <v>48.220210967741941</v>
      </c>
      <c r="CG330" s="41">
        <v>51.80190129032259</v>
      </c>
      <c r="CN330" s="19">
        <v>2047</v>
      </c>
      <c r="CO330" s="122">
        <v>53966</v>
      </c>
      <c r="CP330" s="108">
        <v>10.185515670436189</v>
      </c>
      <c r="CQ330" s="108">
        <v>10.290912857142857</v>
      </c>
      <c r="CR330" s="108">
        <v>10.084001574603338</v>
      </c>
      <c r="CS330" s="108">
        <v>10.313703535446146</v>
      </c>
      <c r="CT330" s="108"/>
    </row>
    <row r="331" spans="2:98" ht="13" x14ac:dyDescent="0.3">
      <c r="B331" s="106">
        <v>53997</v>
      </c>
      <c r="C331" s="106">
        <v>54026</v>
      </c>
      <c r="D331" s="107">
        <v>53997</v>
      </c>
      <c r="E331" s="128">
        <v>27.28228</v>
      </c>
      <c r="F331" s="102">
        <v>26.231390000000001</v>
      </c>
      <c r="G331" s="128">
        <v>85.772900000000007</v>
      </c>
      <c r="H331" s="102">
        <v>91.151660000000007</v>
      </c>
      <c r="I331" s="128">
        <v>30.355499999999999</v>
      </c>
      <c r="J331" s="102">
        <v>29.089860000000002</v>
      </c>
      <c r="K331" s="128">
        <v>0</v>
      </c>
      <c r="L331" s="102">
        <v>0</v>
      </c>
      <c r="M331" s="128">
        <v>0</v>
      </c>
      <c r="N331" s="102">
        <v>0</v>
      </c>
      <c r="O331" s="128">
        <v>54.2136</v>
      </c>
      <c r="P331" s="102">
        <v>52.289560000000002</v>
      </c>
      <c r="Q331" s="128">
        <v>55.863700000000001</v>
      </c>
      <c r="R331" s="102">
        <v>56.252160000000003</v>
      </c>
      <c r="S331" s="128">
        <v>79.772900000000007</v>
      </c>
      <c r="T331" s="102">
        <v>84.651660000000007</v>
      </c>
      <c r="U331" s="128">
        <v>84.522900000000007</v>
      </c>
      <c r="V331" s="102">
        <v>89.901660000000007</v>
      </c>
      <c r="W331" s="128">
        <v>30.355499999999999</v>
      </c>
      <c r="X331" s="102">
        <v>29.089860000000002</v>
      </c>
      <c r="Y331" s="128">
        <v>84.272900000000007</v>
      </c>
      <c r="Z331" s="102">
        <v>91.651660000000007</v>
      </c>
      <c r="AA331" s="128">
        <v>48.6629</v>
      </c>
      <c r="AB331" s="102">
        <v>49.430660000000003</v>
      </c>
      <c r="AC331" s="128">
        <v>84.272900000000007</v>
      </c>
      <c r="AD331" s="129">
        <v>90.151660000000007</v>
      </c>
      <c r="AE331" s="128">
        <v>36.066899999999997</v>
      </c>
      <c r="AF331" s="129">
        <v>35.242959999999997</v>
      </c>
      <c r="AG331" s="129">
        <v>11.1691</v>
      </c>
      <c r="AH331" s="130">
        <v>11.770899999999999</v>
      </c>
      <c r="AI331" s="129">
        <v>11.1448</v>
      </c>
      <c r="AJ331" s="130">
        <v>10.9597</v>
      </c>
      <c r="AK331" s="102">
        <v>10.450100000000001</v>
      </c>
      <c r="AL331" s="130">
        <v>10.599299999999999</v>
      </c>
      <c r="AM331" s="102">
        <v>10.4962</v>
      </c>
      <c r="AN331" s="130">
        <v>11.261799999999999</v>
      </c>
      <c r="AO331" s="129">
        <v>11.372299999999999</v>
      </c>
      <c r="AP331" s="120">
        <v>10.9764</v>
      </c>
      <c r="AQ331" s="125">
        <v>10.5595</v>
      </c>
      <c r="AR331" s="130">
        <v>10.766500000000001</v>
      </c>
      <c r="AS331" s="129">
        <v>11.0504</v>
      </c>
      <c r="AT331" s="130">
        <v>10.8165</v>
      </c>
      <c r="AU331" s="102">
        <v>11.0777</v>
      </c>
      <c r="AV331" s="120">
        <v>11.0459</v>
      </c>
      <c r="AW331" s="125">
        <v>11.327999999999999</v>
      </c>
      <c r="AX331" s="130">
        <v>11.0501</v>
      </c>
      <c r="AY331" s="102">
        <v>10.9697</v>
      </c>
      <c r="AZ331" s="120">
        <v>11.3873</v>
      </c>
      <c r="BA331" s="125">
        <v>10.5124</v>
      </c>
      <c r="BB331" s="130">
        <v>10.0839</v>
      </c>
      <c r="BC331" s="102">
        <v>12.1541</v>
      </c>
      <c r="BK331" s="72">
        <v>11.568010080292712</v>
      </c>
      <c r="BL331" s="72">
        <v>11.165631789816038</v>
      </c>
      <c r="BM331" s="72">
        <v>12.006441638692714</v>
      </c>
      <c r="BN331" s="72">
        <v>11.588813280216039</v>
      </c>
      <c r="BO331" s="72">
        <v>11.582224197254375</v>
      </c>
      <c r="BP331" s="72"/>
      <c r="BQ331" s="72">
        <v>11.115903488796514</v>
      </c>
      <c r="BR331" s="72">
        <v>11.590066895993527</v>
      </c>
      <c r="BS331" s="72">
        <v>11.268490660328915</v>
      </c>
      <c r="BT331" s="72">
        <v>10.667137346938777</v>
      </c>
      <c r="BU331" s="72">
        <v>10.604740226171245</v>
      </c>
      <c r="BV331" s="72">
        <v>10.452719918340939</v>
      </c>
      <c r="BW331" s="72">
        <v>11.011799999999999</v>
      </c>
      <c r="BY331" s="41">
        <v>26.814408030513174</v>
      </c>
      <c r="BZ331" s="41">
        <v>88.167604521497921</v>
      </c>
      <c r="CA331" s="41">
        <v>29.792018113730933</v>
      </c>
      <c r="CB331" s="41">
        <v>0</v>
      </c>
      <c r="CC331" s="41">
        <v>56.036648210818313</v>
      </c>
      <c r="CD331" s="41">
        <v>0</v>
      </c>
      <c r="CE331" s="41">
        <v>35.700069570041606</v>
      </c>
      <c r="CF331" s="41">
        <v>49.004718252427182</v>
      </c>
      <c r="CG331" s="41">
        <v>53.356988571428573</v>
      </c>
      <c r="CN331" s="19">
        <v>2047</v>
      </c>
      <c r="CO331" s="122">
        <v>53997</v>
      </c>
      <c r="CP331" s="108">
        <v>10.604740226171245</v>
      </c>
      <c r="CQ331" s="108">
        <v>10.677341428571429</v>
      </c>
      <c r="CR331" s="108">
        <v>10.462720415865691</v>
      </c>
      <c r="CS331" s="108">
        <v>10.73667349357701</v>
      </c>
      <c r="CT331" s="108"/>
    </row>
    <row r="332" spans="2:98" ht="13" x14ac:dyDescent="0.3">
      <c r="B332" s="106">
        <v>54027</v>
      </c>
      <c r="C332" s="106">
        <v>54057</v>
      </c>
      <c r="D332" s="107">
        <v>54027</v>
      </c>
      <c r="E332" s="128">
        <v>56.617150000000002</v>
      </c>
      <c r="F332" s="102">
        <v>56.375</v>
      </c>
      <c r="G332" s="128">
        <v>110.0367</v>
      </c>
      <c r="H332" s="102">
        <v>94.834569999999999</v>
      </c>
      <c r="I332" s="128">
        <v>62.376309999999997</v>
      </c>
      <c r="J332" s="102">
        <v>59.333880000000001</v>
      </c>
      <c r="K332" s="128">
        <v>0</v>
      </c>
      <c r="L332" s="102">
        <v>0</v>
      </c>
      <c r="M332" s="128">
        <v>0</v>
      </c>
      <c r="N332" s="102">
        <v>0</v>
      </c>
      <c r="O332" s="128">
        <v>79.624300000000005</v>
      </c>
      <c r="P332" s="102">
        <v>73.459069999999997</v>
      </c>
      <c r="Q332" s="128">
        <v>65.683400000000006</v>
      </c>
      <c r="R332" s="102">
        <v>59.173070000000003</v>
      </c>
      <c r="S332" s="128">
        <v>104.0367</v>
      </c>
      <c r="T332" s="102">
        <v>88.334569999999999</v>
      </c>
      <c r="U332" s="128">
        <v>108.5367</v>
      </c>
      <c r="V332" s="102">
        <v>93.834569999999999</v>
      </c>
      <c r="W332" s="128">
        <v>62.376309999999997</v>
      </c>
      <c r="X332" s="102">
        <v>59.333880000000001</v>
      </c>
      <c r="Y332" s="128">
        <v>108.0367</v>
      </c>
      <c r="Z332" s="102">
        <v>94.834569999999999</v>
      </c>
      <c r="AA332" s="128">
        <v>82.148600000000002</v>
      </c>
      <c r="AB332" s="102">
        <v>72.086770000000001</v>
      </c>
      <c r="AC332" s="128">
        <v>110.5367</v>
      </c>
      <c r="AD332" s="129">
        <v>92.834569999999999</v>
      </c>
      <c r="AE332" s="128">
        <v>69.619709999999998</v>
      </c>
      <c r="AF332" s="129">
        <v>68.538880000000006</v>
      </c>
      <c r="AG332" s="129">
        <v>11.329499999999999</v>
      </c>
      <c r="AH332" s="130">
        <v>11.9529</v>
      </c>
      <c r="AI332" s="129">
        <v>11.263</v>
      </c>
      <c r="AJ332" s="130">
        <v>11.118600000000001</v>
      </c>
      <c r="AK332" s="102">
        <v>10.7943</v>
      </c>
      <c r="AL332" s="130">
        <v>10.959899999999999</v>
      </c>
      <c r="AM332" s="102">
        <v>10.597200000000001</v>
      </c>
      <c r="AN332" s="130">
        <v>11.4018</v>
      </c>
      <c r="AO332" s="129">
        <v>11.545400000000001</v>
      </c>
      <c r="AP332" s="120">
        <v>11.4458</v>
      </c>
      <c r="AQ332" s="125">
        <v>10.6625</v>
      </c>
      <c r="AR332" s="130">
        <v>11.145200000000001</v>
      </c>
      <c r="AS332" s="129">
        <v>11.224500000000001</v>
      </c>
      <c r="AT332" s="130">
        <v>11.1952</v>
      </c>
      <c r="AU332" s="102">
        <v>11.260300000000001</v>
      </c>
      <c r="AV332" s="120">
        <v>11.215400000000001</v>
      </c>
      <c r="AW332" s="125">
        <v>11.8879</v>
      </c>
      <c r="AX332" s="130">
        <v>11.2242</v>
      </c>
      <c r="AY332" s="102">
        <v>11.1286</v>
      </c>
      <c r="AZ332" s="120">
        <v>11.5604</v>
      </c>
      <c r="BA332" s="125">
        <v>10.8729</v>
      </c>
      <c r="BB332" s="130">
        <v>10.1854</v>
      </c>
      <c r="BC332" s="102">
        <v>12.436999999999999</v>
      </c>
      <c r="BK332" s="72">
        <v>11.743942593759529</v>
      </c>
      <c r="BL332" s="72">
        <v>11.642712793983128</v>
      </c>
      <c r="BM332" s="72">
        <v>12.18904196415953</v>
      </c>
      <c r="BN332" s="72">
        <v>12.083975572383128</v>
      </c>
      <c r="BO332" s="72">
        <v>11.914918231071329</v>
      </c>
      <c r="BP332" s="72"/>
      <c r="BQ332" s="72">
        <v>11.277010657000915</v>
      </c>
      <c r="BR332" s="72">
        <v>11.765198421691625</v>
      </c>
      <c r="BS332" s="72">
        <v>11.408557522646312</v>
      </c>
      <c r="BT332" s="72">
        <v>11.018361836734693</v>
      </c>
      <c r="BU332" s="72">
        <v>10.706719224555737</v>
      </c>
      <c r="BV332" s="72">
        <v>10.796937043142897</v>
      </c>
      <c r="BW332" s="72">
        <v>11.1707</v>
      </c>
      <c r="BY332" s="41">
        <v>56.505188172043006</v>
      </c>
      <c r="BZ332" s="41">
        <v>103.00775817204301</v>
      </c>
      <c r="CA332" s="41">
        <v>60.969595053763435</v>
      </c>
      <c r="CB332" s="41">
        <v>0</v>
      </c>
      <c r="CC332" s="41">
        <v>62.673247419354844</v>
      </c>
      <c r="CD332" s="41">
        <v>0</v>
      </c>
      <c r="CE332" s="41">
        <v>69.119971397849454</v>
      </c>
      <c r="CF332" s="41">
        <v>77.496356021505377</v>
      </c>
      <c r="CG332" s="41">
        <v>76.773709784946234</v>
      </c>
      <c r="CN332" s="19">
        <v>2047</v>
      </c>
      <c r="CO332" s="122">
        <v>54027</v>
      </c>
      <c r="CP332" s="108">
        <v>10.706719224555737</v>
      </c>
      <c r="CQ332" s="108">
        <v>11.028565918367347</v>
      </c>
      <c r="CR332" s="108">
        <v>10.806937540667649</v>
      </c>
      <c r="CS332" s="108">
        <v>10.839563584548152</v>
      </c>
      <c r="CT332" s="108"/>
    </row>
    <row r="333" spans="2:98" ht="13" x14ac:dyDescent="0.3">
      <c r="B333" s="106">
        <v>54058</v>
      </c>
      <c r="C333" s="106">
        <v>54088</v>
      </c>
      <c r="D333" s="107">
        <v>54058</v>
      </c>
      <c r="E333" s="128">
        <v>34.410640000000001</v>
      </c>
      <c r="F333" s="102">
        <v>29.475480000000001</v>
      </c>
      <c r="G333" s="128">
        <v>76.340620000000001</v>
      </c>
      <c r="H333" s="102">
        <v>82.725939999999994</v>
      </c>
      <c r="I333" s="128">
        <v>36.149149999999999</v>
      </c>
      <c r="J333" s="102">
        <v>32.179639999999999</v>
      </c>
      <c r="K333" s="128">
        <v>0</v>
      </c>
      <c r="L333" s="102">
        <v>0</v>
      </c>
      <c r="M333" s="128">
        <v>0</v>
      </c>
      <c r="N333" s="102">
        <v>0</v>
      </c>
      <c r="O333" s="128">
        <v>52.59402</v>
      </c>
      <c r="P333" s="102">
        <v>50.054540000000003</v>
      </c>
      <c r="Q333" s="128">
        <v>48.559919999999998</v>
      </c>
      <c r="R333" s="102">
        <v>50.488140000000001</v>
      </c>
      <c r="S333" s="128">
        <v>68.340620000000001</v>
      </c>
      <c r="T333" s="102">
        <v>75.725939999999994</v>
      </c>
      <c r="U333" s="128">
        <v>74.590620000000001</v>
      </c>
      <c r="V333" s="102">
        <v>81.225939999999994</v>
      </c>
      <c r="W333" s="128">
        <v>36.149149999999999</v>
      </c>
      <c r="X333" s="102">
        <v>32.179639999999999</v>
      </c>
      <c r="Y333" s="128">
        <v>76.340620000000001</v>
      </c>
      <c r="Z333" s="102">
        <v>83.475939999999994</v>
      </c>
      <c r="AA333" s="128">
        <v>54.242519999999999</v>
      </c>
      <c r="AB333" s="102">
        <v>51.335039999999999</v>
      </c>
      <c r="AC333" s="128">
        <v>75.340620000000001</v>
      </c>
      <c r="AD333" s="129">
        <v>79.725939999999994</v>
      </c>
      <c r="AE333" s="128">
        <v>44.227550000000001</v>
      </c>
      <c r="AF333" s="129">
        <v>39.036140000000003</v>
      </c>
      <c r="AG333" s="129">
        <v>11.748100000000001</v>
      </c>
      <c r="AH333" s="130">
        <v>12.2706</v>
      </c>
      <c r="AI333" s="129">
        <v>11.591900000000001</v>
      </c>
      <c r="AJ333" s="130">
        <v>11.3866</v>
      </c>
      <c r="AK333" s="102">
        <v>11.0411</v>
      </c>
      <c r="AL333" s="130">
        <v>11.208</v>
      </c>
      <c r="AM333" s="102">
        <v>11.334300000000001</v>
      </c>
      <c r="AN333" s="130">
        <v>11.654500000000001</v>
      </c>
      <c r="AO333" s="129">
        <v>11.903600000000001</v>
      </c>
      <c r="AP333" s="120">
        <v>11.662800000000001</v>
      </c>
      <c r="AQ333" s="125">
        <v>10.968999999999999</v>
      </c>
      <c r="AR333" s="130">
        <v>11.3948</v>
      </c>
      <c r="AS333" s="129">
        <v>11.4938</v>
      </c>
      <c r="AT333" s="130">
        <v>11.444800000000001</v>
      </c>
      <c r="AU333" s="102">
        <v>11.5281</v>
      </c>
      <c r="AV333" s="120">
        <v>11.4842</v>
      </c>
      <c r="AW333" s="125">
        <v>12.141299999999999</v>
      </c>
      <c r="AX333" s="130">
        <v>11.493399999999999</v>
      </c>
      <c r="AY333" s="102">
        <v>11.396599999999999</v>
      </c>
      <c r="AZ333" s="120">
        <v>11.9186</v>
      </c>
      <c r="BA333" s="125">
        <v>11.121</v>
      </c>
      <c r="BB333" s="130">
        <v>10.4803</v>
      </c>
      <c r="BC333" s="102">
        <v>12.8881</v>
      </c>
      <c r="BK333" s="72">
        <v>12.108003982112004</v>
      </c>
      <c r="BL333" s="72">
        <v>11.86326366297388</v>
      </c>
      <c r="BM333" s="72">
        <v>12.566901216512006</v>
      </c>
      <c r="BN333" s="72">
        <v>12.312885281373882</v>
      </c>
      <c r="BO333" s="72">
        <v>12.212763535742942</v>
      </c>
      <c r="BP333" s="72"/>
      <c r="BQ333" s="72">
        <v>11.548733256615636</v>
      </c>
      <c r="BR333" s="72">
        <v>12.127602306758401</v>
      </c>
      <c r="BS333" s="72">
        <v>11.661378209129211</v>
      </c>
      <c r="BT333" s="72">
        <v>11.270198571428571</v>
      </c>
      <c r="BU333" s="72">
        <v>11.450963974151861</v>
      </c>
      <c r="BV333" s="72">
        <v>11.043749322053774</v>
      </c>
      <c r="BW333" s="72">
        <v>11.438699999999999</v>
      </c>
      <c r="BY333" s="41">
        <v>32.234924301075267</v>
      </c>
      <c r="BZ333" s="41">
        <v>79.155653548387093</v>
      </c>
      <c r="CA333" s="41">
        <v>34.399150967741939</v>
      </c>
      <c r="CB333" s="41">
        <v>0</v>
      </c>
      <c r="CC333" s="41">
        <v>49.409995483870965</v>
      </c>
      <c r="CD333" s="41">
        <v>0</v>
      </c>
      <c r="CE333" s="41">
        <v>41.938863870967744</v>
      </c>
      <c r="CF333" s="41">
        <v>52.960727741935479</v>
      </c>
      <c r="CG333" s="41">
        <v>51.474464301075265</v>
      </c>
      <c r="CN333" s="19">
        <v>2048</v>
      </c>
      <c r="CO333" s="122">
        <v>54058</v>
      </c>
      <c r="CP333" s="108">
        <v>11.450963974151861</v>
      </c>
      <c r="CQ333" s="108">
        <v>11.280402653061223</v>
      </c>
      <c r="CR333" s="108">
        <v>11.053749819578524</v>
      </c>
      <c r="CS333" s="108">
        <v>11.590457505883073</v>
      </c>
      <c r="CT333" s="108"/>
    </row>
    <row r="334" spans="2:98" ht="13" x14ac:dyDescent="0.3">
      <c r="B334" s="106">
        <v>54089</v>
      </c>
      <c r="C334" s="106">
        <v>54117</v>
      </c>
      <c r="D334" s="107">
        <v>54089</v>
      </c>
      <c r="E334" s="128">
        <v>55.95787</v>
      </c>
      <c r="F334" s="102">
        <v>45.959859999999999</v>
      </c>
      <c r="G334" s="128">
        <v>65.216319999999996</v>
      </c>
      <c r="H334" s="102">
        <v>64.029690000000002</v>
      </c>
      <c r="I334" s="128">
        <v>66.117649999999998</v>
      </c>
      <c r="J334" s="102">
        <v>46.496980000000001</v>
      </c>
      <c r="K334" s="128">
        <v>0</v>
      </c>
      <c r="L334" s="102">
        <v>0</v>
      </c>
      <c r="M334" s="128">
        <v>0</v>
      </c>
      <c r="N334" s="102">
        <v>0</v>
      </c>
      <c r="O334" s="128">
        <v>69.578519999999997</v>
      </c>
      <c r="P334" s="102">
        <v>59.80809</v>
      </c>
      <c r="Q334" s="128">
        <v>51.78772</v>
      </c>
      <c r="R334" s="102">
        <v>49.00949</v>
      </c>
      <c r="S334" s="128">
        <v>58.216320000000003</v>
      </c>
      <c r="T334" s="102">
        <v>57.529690000000002</v>
      </c>
      <c r="U334" s="128">
        <v>63.466320000000003</v>
      </c>
      <c r="V334" s="102">
        <v>62.529690000000002</v>
      </c>
      <c r="W334" s="128">
        <v>66.117649999999998</v>
      </c>
      <c r="X334" s="102">
        <v>46.496980000000001</v>
      </c>
      <c r="Y334" s="128">
        <v>65.216319999999996</v>
      </c>
      <c r="Z334" s="102">
        <v>64.779690000000002</v>
      </c>
      <c r="AA334" s="128">
        <v>70.563320000000004</v>
      </c>
      <c r="AB334" s="102">
        <v>52.988190000000003</v>
      </c>
      <c r="AC334" s="128">
        <v>64.216319999999996</v>
      </c>
      <c r="AD334" s="129">
        <v>61.029690000000002</v>
      </c>
      <c r="AE334" s="128">
        <v>73.977649999999997</v>
      </c>
      <c r="AF334" s="129">
        <v>54.979080000000003</v>
      </c>
      <c r="AG334" s="129">
        <v>11.304600000000001</v>
      </c>
      <c r="AH334" s="130">
        <v>11.900600000000001</v>
      </c>
      <c r="AI334" s="129">
        <v>11.370699999999999</v>
      </c>
      <c r="AJ334" s="130">
        <v>11.0547</v>
      </c>
      <c r="AK334" s="102">
        <v>10.5716</v>
      </c>
      <c r="AL334" s="130">
        <v>10.7342</v>
      </c>
      <c r="AM334" s="102">
        <v>10.989699999999999</v>
      </c>
      <c r="AN334" s="130">
        <v>11.332100000000001</v>
      </c>
      <c r="AO334" s="129">
        <v>11.517099999999999</v>
      </c>
      <c r="AP334" s="120">
        <v>11.0547</v>
      </c>
      <c r="AQ334" s="125">
        <v>10.7317</v>
      </c>
      <c r="AR334" s="130">
        <v>10.9163</v>
      </c>
      <c r="AS334" s="129">
        <v>11.1579</v>
      </c>
      <c r="AT334" s="130">
        <v>10.9663</v>
      </c>
      <c r="AU334" s="102">
        <v>11.1896</v>
      </c>
      <c r="AV334" s="120">
        <v>11.1495</v>
      </c>
      <c r="AW334" s="125">
        <v>11.4939</v>
      </c>
      <c r="AX334" s="130">
        <v>11.157500000000001</v>
      </c>
      <c r="AY334" s="102">
        <v>11.0647</v>
      </c>
      <c r="AZ334" s="120">
        <v>11.5321</v>
      </c>
      <c r="BA334" s="125">
        <v>10.6472</v>
      </c>
      <c r="BB334" s="130">
        <v>10.246499999999999</v>
      </c>
      <c r="BC334" s="102">
        <v>12.4221</v>
      </c>
      <c r="BK334" s="72">
        <v>11.715179508080089</v>
      </c>
      <c r="BL334" s="72">
        <v>11.245213048073991</v>
      </c>
      <c r="BM334" s="72">
        <v>12.15918876248009</v>
      </c>
      <c r="BN334" s="72">
        <v>11.671410654473991</v>
      </c>
      <c r="BO334" s="72">
        <v>11.697747993277041</v>
      </c>
      <c r="BP334" s="72"/>
      <c r="BQ334" s="72">
        <v>11.212223067018151</v>
      </c>
      <c r="BR334" s="72">
        <v>11.736566288951844</v>
      </c>
      <c r="BS334" s="72">
        <v>11.338824234764008</v>
      </c>
      <c r="BT334" s="72">
        <v>10.791116938775509</v>
      </c>
      <c r="BU334" s="72">
        <v>11.103023747980615</v>
      </c>
      <c r="BV334" s="72">
        <v>10.574225963266674</v>
      </c>
      <c r="BW334" s="72">
        <v>11.1068</v>
      </c>
      <c r="BY334" s="41">
        <v>51.70584275862069</v>
      </c>
      <c r="BZ334" s="41">
        <v>64.71166126436782</v>
      </c>
      <c r="CA334" s="41">
        <v>57.77322712643678</v>
      </c>
      <c r="CB334" s="41">
        <v>0</v>
      </c>
      <c r="CC334" s="41">
        <v>50.606173908045974</v>
      </c>
      <c r="CD334" s="41">
        <v>0</v>
      </c>
      <c r="CE334" s="41">
        <v>65.897798390804596</v>
      </c>
      <c r="CF334" s="41">
        <v>63.088839425287361</v>
      </c>
      <c r="CG334" s="41">
        <v>65.423279655172422</v>
      </c>
      <c r="CN334" s="19">
        <v>2048</v>
      </c>
      <c r="CO334" s="122">
        <v>54089</v>
      </c>
      <c r="CP334" s="108">
        <v>11.103023747980615</v>
      </c>
      <c r="CQ334" s="108">
        <v>10.801321020408162</v>
      </c>
      <c r="CR334" s="108">
        <v>10.584226460791426</v>
      </c>
      <c r="CS334" s="108">
        <v>11.239408740054808</v>
      </c>
      <c r="CT334" s="108"/>
    </row>
    <row r="335" spans="2:98" ht="13" x14ac:dyDescent="0.3">
      <c r="B335" s="106">
        <v>54118</v>
      </c>
      <c r="C335" s="106">
        <v>54148</v>
      </c>
      <c r="D335" s="107">
        <v>54118</v>
      </c>
      <c r="E335" s="128">
        <v>15.028079999999999</v>
      </c>
      <c r="F335" s="102">
        <v>14.43355</v>
      </c>
      <c r="G335" s="128">
        <v>20.23274</v>
      </c>
      <c r="H335" s="102">
        <v>19.22316</v>
      </c>
      <c r="I335" s="128">
        <v>18.02366</v>
      </c>
      <c r="J335" s="102">
        <v>15.251659999999999</v>
      </c>
      <c r="K335" s="128">
        <v>0</v>
      </c>
      <c r="L335" s="102">
        <v>0</v>
      </c>
      <c r="M335" s="128">
        <v>0</v>
      </c>
      <c r="N335" s="102">
        <v>0</v>
      </c>
      <c r="O335" s="128">
        <v>39.637140000000002</v>
      </c>
      <c r="P335" s="102">
        <v>37.667560000000002</v>
      </c>
      <c r="Q335" s="128">
        <v>45.163240000000002</v>
      </c>
      <c r="R335" s="102">
        <v>44.249160000000003</v>
      </c>
      <c r="S335" s="128">
        <v>14.23274</v>
      </c>
      <c r="T335" s="102">
        <v>14.22316</v>
      </c>
      <c r="U335" s="128">
        <v>18.48274</v>
      </c>
      <c r="V335" s="102">
        <v>17.22316</v>
      </c>
      <c r="W335" s="128">
        <v>18.02366</v>
      </c>
      <c r="X335" s="102">
        <v>15.251659999999999</v>
      </c>
      <c r="Y335" s="128">
        <v>18.73274</v>
      </c>
      <c r="Z335" s="102">
        <v>19.97316</v>
      </c>
      <c r="AA335" s="128">
        <v>16.81184</v>
      </c>
      <c r="AB335" s="102">
        <v>15.69196</v>
      </c>
      <c r="AC335" s="128">
        <v>18.98274</v>
      </c>
      <c r="AD335" s="129">
        <v>17.22316</v>
      </c>
      <c r="AE335" s="128">
        <v>24.161560000000001</v>
      </c>
      <c r="AF335" s="129">
        <v>23.473859999999998</v>
      </c>
      <c r="AG335" s="129">
        <v>11.1271</v>
      </c>
      <c r="AH335" s="130">
        <v>11.5945</v>
      </c>
      <c r="AI335" s="129">
        <v>11.105600000000001</v>
      </c>
      <c r="AJ335" s="130">
        <v>10.7232</v>
      </c>
      <c r="AK335" s="102">
        <v>10.239800000000001</v>
      </c>
      <c r="AL335" s="130">
        <v>10.388999999999999</v>
      </c>
      <c r="AM335" s="102">
        <v>10.4061</v>
      </c>
      <c r="AN335" s="130">
        <v>11.075100000000001</v>
      </c>
      <c r="AO335" s="129">
        <v>11.2112</v>
      </c>
      <c r="AP335" s="120">
        <v>10.5807</v>
      </c>
      <c r="AQ335" s="125">
        <v>10.3323</v>
      </c>
      <c r="AR335" s="130">
        <v>10.5562</v>
      </c>
      <c r="AS335" s="129">
        <v>10.8139</v>
      </c>
      <c r="AT335" s="130">
        <v>10.606199999999999</v>
      </c>
      <c r="AU335" s="102">
        <v>10.8445</v>
      </c>
      <c r="AV335" s="120">
        <v>10.8094</v>
      </c>
      <c r="AW335" s="125">
        <v>10.8927</v>
      </c>
      <c r="AX335" s="130">
        <v>10.813599999999999</v>
      </c>
      <c r="AY335" s="102">
        <v>10.7332</v>
      </c>
      <c r="AZ335" s="120">
        <v>11.2262</v>
      </c>
      <c r="BA335" s="125">
        <v>10.302099999999999</v>
      </c>
      <c r="BB335" s="130">
        <v>9.8681000000000001</v>
      </c>
      <c r="BC335" s="102">
        <v>11.8421</v>
      </c>
      <c r="BK335" s="72">
        <v>11.40427392824474</v>
      </c>
      <c r="BL335" s="72">
        <v>10.763456772029677</v>
      </c>
      <c r="BM335" s="72">
        <v>11.83649991464474</v>
      </c>
      <c r="BN335" s="72">
        <v>11.171395898429678</v>
      </c>
      <c r="BO335" s="72">
        <v>11.29390662833721</v>
      </c>
      <c r="BP335" s="72"/>
      <c r="BQ335" s="72">
        <v>10.876118433539492</v>
      </c>
      <c r="BR335" s="72">
        <v>11.427076203966008</v>
      </c>
      <c r="BS335" s="72">
        <v>11.081701494652789</v>
      </c>
      <c r="BT335" s="72">
        <v>10.452545510204082</v>
      </c>
      <c r="BU335" s="72">
        <v>10.513766882067854</v>
      </c>
      <c r="BV335" s="72">
        <v>10.242409455395407</v>
      </c>
      <c r="BW335" s="72">
        <v>10.7753</v>
      </c>
      <c r="BY335" s="41">
        <v>14.766422786002691</v>
      </c>
      <c r="BZ335" s="41">
        <v>19.788416096904442</v>
      </c>
      <c r="CA335" s="41">
        <v>16.803681534320322</v>
      </c>
      <c r="CB335" s="41">
        <v>0</v>
      </c>
      <c r="CC335" s="41">
        <v>44.760946379542396</v>
      </c>
      <c r="CD335" s="41">
        <v>0</v>
      </c>
      <c r="CE335" s="41">
        <v>23.85889795423957</v>
      </c>
      <c r="CF335" s="41">
        <v>16.318972220726781</v>
      </c>
      <c r="CG335" s="41">
        <v>38.770312732166886</v>
      </c>
      <c r="CN335" s="19">
        <v>2048</v>
      </c>
      <c r="CO335" s="122">
        <v>54118</v>
      </c>
      <c r="CP335" s="108">
        <v>10.513766882067854</v>
      </c>
      <c r="CQ335" s="108">
        <v>10.462749591836735</v>
      </c>
      <c r="CR335" s="108">
        <v>10.252409952920159</v>
      </c>
      <c r="CS335" s="108">
        <v>10.644887382720578</v>
      </c>
      <c r="CT335" s="108"/>
    </row>
    <row r="336" spans="2:98" ht="13" x14ac:dyDescent="0.3">
      <c r="B336" s="106">
        <v>54149</v>
      </c>
      <c r="C336" s="106">
        <v>54178</v>
      </c>
      <c r="D336" s="107">
        <v>54149</v>
      </c>
      <c r="E336" s="128">
        <v>6.742362</v>
      </c>
      <c r="F336" s="102">
        <v>13.582000000000001</v>
      </c>
      <c r="G336" s="128">
        <v>16.22935</v>
      </c>
      <c r="H336" s="102">
        <v>19.884910000000001</v>
      </c>
      <c r="I336" s="128">
        <v>11.382199999999999</v>
      </c>
      <c r="J336" s="102">
        <v>16.229430000000001</v>
      </c>
      <c r="K336" s="128">
        <v>0</v>
      </c>
      <c r="L336" s="102">
        <v>0</v>
      </c>
      <c r="M336" s="128">
        <v>0</v>
      </c>
      <c r="N336" s="102">
        <v>0</v>
      </c>
      <c r="O336" s="128">
        <v>37.062249999999999</v>
      </c>
      <c r="P336" s="102">
        <v>36.362009999999998</v>
      </c>
      <c r="Q336" s="128">
        <v>44.042749999999998</v>
      </c>
      <c r="R336" s="102">
        <v>43.83531</v>
      </c>
      <c r="S336" s="128">
        <v>13.22935</v>
      </c>
      <c r="T336" s="102">
        <v>15.88491</v>
      </c>
      <c r="U336" s="128">
        <v>13.97935</v>
      </c>
      <c r="V336" s="102">
        <v>17.634910000000001</v>
      </c>
      <c r="W336" s="128">
        <v>11.382199999999999</v>
      </c>
      <c r="X336" s="102">
        <v>16.229430000000001</v>
      </c>
      <c r="Y336" s="128">
        <v>15.22935</v>
      </c>
      <c r="Z336" s="102">
        <v>17.884910000000001</v>
      </c>
      <c r="AA336" s="128">
        <v>9.6553500000000003</v>
      </c>
      <c r="AB336" s="102">
        <v>14.62091</v>
      </c>
      <c r="AC336" s="128">
        <v>14.72935</v>
      </c>
      <c r="AD336" s="129">
        <v>18.384910000000001</v>
      </c>
      <c r="AE336" s="128">
        <v>16.064399999999999</v>
      </c>
      <c r="AF336" s="129">
        <v>22.908829999999998</v>
      </c>
      <c r="AG336" s="129">
        <v>10.7157</v>
      </c>
      <c r="AH336" s="130">
        <v>11.1449</v>
      </c>
      <c r="AI336" s="129">
        <v>10.6876</v>
      </c>
      <c r="AJ336" s="130">
        <v>10.0756</v>
      </c>
      <c r="AK336" s="102">
        <v>10.230700000000001</v>
      </c>
      <c r="AL336" s="130">
        <v>10.374700000000001</v>
      </c>
      <c r="AM336" s="102">
        <v>9.9128000000000007</v>
      </c>
      <c r="AN336" s="130">
        <v>10.567600000000001</v>
      </c>
      <c r="AO336" s="129">
        <v>10.7628</v>
      </c>
      <c r="AP336" s="120">
        <v>10.0754</v>
      </c>
      <c r="AQ336" s="125">
        <v>9.8960000000000008</v>
      </c>
      <c r="AR336" s="130">
        <v>10.536199999999999</v>
      </c>
      <c r="AS336" s="129">
        <v>10.1615</v>
      </c>
      <c r="AT336" s="130">
        <v>10.5862</v>
      </c>
      <c r="AU336" s="102">
        <v>10.1906</v>
      </c>
      <c r="AV336" s="120">
        <v>10.1585</v>
      </c>
      <c r="AW336" s="125">
        <v>10.321400000000001</v>
      </c>
      <c r="AX336" s="130">
        <v>10.161300000000001</v>
      </c>
      <c r="AY336" s="102">
        <v>10.085599999999999</v>
      </c>
      <c r="AZ336" s="120">
        <v>10.777799999999999</v>
      </c>
      <c r="BA336" s="125">
        <v>10.287800000000001</v>
      </c>
      <c r="BB336" s="130">
        <v>9.4324999999999992</v>
      </c>
      <c r="BC336" s="102">
        <v>11.5982</v>
      </c>
      <c r="BK336" s="72">
        <v>10.948536556560626</v>
      </c>
      <c r="BL336" s="72">
        <v>10.249888319951214</v>
      </c>
      <c r="BM336" s="72">
        <v>11.363490174960628</v>
      </c>
      <c r="BN336" s="72">
        <v>10.638363290351215</v>
      </c>
      <c r="BO336" s="72">
        <v>10.800069585455921</v>
      </c>
      <c r="BP336" s="72"/>
      <c r="BQ336" s="72">
        <v>10.219523077157053</v>
      </c>
      <c r="BR336" s="72">
        <v>10.97341371914205</v>
      </c>
      <c r="BS336" s="72">
        <v>10.57395911875223</v>
      </c>
      <c r="BT336" s="72">
        <v>10.443259795918367</v>
      </c>
      <c r="BU336" s="72">
        <v>10.015685298869146</v>
      </c>
      <c r="BV336" s="72">
        <v>10.233309002647884</v>
      </c>
      <c r="BW336" s="72">
        <v>10.127699999999999</v>
      </c>
      <c r="BY336" s="41">
        <v>9.6302091555555567</v>
      </c>
      <c r="BZ336" s="41">
        <v>17.772808666666666</v>
      </c>
      <c r="CA336" s="41">
        <v>13.428808222222221</v>
      </c>
      <c r="CB336" s="41">
        <v>0</v>
      </c>
      <c r="CC336" s="41">
        <v>43.955164222222223</v>
      </c>
      <c r="CD336" s="41">
        <v>0</v>
      </c>
      <c r="CE336" s="41">
        <v>18.95427044444444</v>
      </c>
      <c r="CF336" s="41">
        <v>11.751919777777777</v>
      </c>
      <c r="CG336" s="41">
        <v>36.766593111111106</v>
      </c>
      <c r="CN336" s="19">
        <v>2048</v>
      </c>
      <c r="CO336" s="122">
        <v>54149</v>
      </c>
      <c r="CP336" s="108">
        <v>10.015685298869146</v>
      </c>
      <c r="CQ336" s="108">
        <v>10.45346387755102</v>
      </c>
      <c r="CR336" s="108">
        <v>10.243309500172634</v>
      </c>
      <c r="CS336" s="108">
        <v>10.142355878997179</v>
      </c>
      <c r="CT336" s="108"/>
    </row>
    <row r="337" spans="2:98" ht="13" x14ac:dyDescent="0.3">
      <c r="B337" s="106">
        <v>54179</v>
      </c>
      <c r="C337" s="106">
        <v>54209</v>
      </c>
      <c r="D337" s="107">
        <v>54179</v>
      </c>
      <c r="E337" s="128">
        <v>2.2332109999999998</v>
      </c>
      <c r="F337" s="102">
        <v>8.2491129999999995</v>
      </c>
      <c r="G337" s="128">
        <v>22.932009999999998</v>
      </c>
      <c r="H337" s="102">
        <v>29.02985</v>
      </c>
      <c r="I337" s="128">
        <v>5.5012280000000002</v>
      </c>
      <c r="J337" s="102">
        <v>7.2384719999999998</v>
      </c>
      <c r="K337" s="128">
        <v>0</v>
      </c>
      <c r="L337" s="102">
        <v>0</v>
      </c>
      <c r="M337" s="128">
        <v>0</v>
      </c>
      <c r="N337" s="102">
        <v>0</v>
      </c>
      <c r="O337" s="128">
        <v>41.66281</v>
      </c>
      <c r="P337" s="102">
        <v>46.834650000000003</v>
      </c>
      <c r="Q337" s="128">
        <v>46.305709999999998</v>
      </c>
      <c r="R337" s="102">
        <v>47.50515</v>
      </c>
      <c r="S337" s="128">
        <v>19.932009999999998</v>
      </c>
      <c r="T337" s="102">
        <v>25.02985</v>
      </c>
      <c r="U337" s="128">
        <v>20.682009999999998</v>
      </c>
      <c r="V337" s="102">
        <v>27.02985</v>
      </c>
      <c r="W337" s="128">
        <v>5.5012280000000002</v>
      </c>
      <c r="X337" s="102">
        <v>7.2384719999999998</v>
      </c>
      <c r="Y337" s="128">
        <v>21.432009999999998</v>
      </c>
      <c r="Z337" s="102">
        <v>28.27985</v>
      </c>
      <c r="AA337" s="128">
        <v>17.714110000000002</v>
      </c>
      <c r="AB337" s="102">
        <v>21.41545</v>
      </c>
      <c r="AC337" s="128">
        <v>21.432009999999998</v>
      </c>
      <c r="AD337" s="129">
        <v>27.02985</v>
      </c>
      <c r="AE337" s="128">
        <v>10.807428</v>
      </c>
      <c r="AF337" s="129">
        <v>17.760871999999999</v>
      </c>
      <c r="AG337" s="129">
        <v>10.792999999999999</v>
      </c>
      <c r="AH337" s="130">
        <v>11.210100000000001</v>
      </c>
      <c r="AI337" s="129">
        <v>10.763500000000001</v>
      </c>
      <c r="AJ337" s="130">
        <v>10.076599999999999</v>
      </c>
      <c r="AK337" s="102">
        <v>10.1472</v>
      </c>
      <c r="AL337" s="130">
        <v>10.2896</v>
      </c>
      <c r="AM337" s="102">
        <v>9.7987000000000002</v>
      </c>
      <c r="AN337" s="130">
        <v>10.627000000000001</v>
      </c>
      <c r="AO337" s="129">
        <v>10.8261</v>
      </c>
      <c r="AP337" s="120">
        <v>9.9417000000000009</v>
      </c>
      <c r="AQ337" s="125">
        <v>9.8505000000000003</v>
      </c>
      <c r="AR337" s="130">
        <v>10.449299999999999</v>
      </c>
      <c r="AS337" s="129">
        <v>10.161</v>
      </c>
      <c r="AT337" s="130">
        <v>10.4993</v>
      </c>
      <c r="AU337" s="102">
        <v>10.1896</v>
      </c>
      <c r="AV337" s="120">
        <v>10.1584</v>
      </c>
      <c r="AW337" s="125">
        <v>10.1686</v>
      </c>
      <c r="AX337" s="130">
        <v>10.1608</v>
      </c>
      <c r="AY337" s="102">
        <v>10.086600000000001</v>
      </c>
      <c r="AZ337" s="120">
        <v>10.841100000000001</v>
      </c>
      <c r="BA337" s="125">
        <v>10.2027</v>
      </c>
      <c r="BB337" s="130">
        <v>9.3828999999999994</v>
      </c>
      <c r="BC337" s="102">
        <v>11.628</v>
      </c>
      <c r="BK337" s="72">
        <v>11.012872363045025</v>
      </c>
      <c r="BL337" s="72">
        <v>10.114000526476268</v>
      </c>
      <c r="BM337" s="72">
        <v>11.430264297445026</v>
      </c>
      <c r="BN337" s="72">
        <v>10.497325372876269</v>
      </c>
      <c r="BO337" s="72">
        <v>10.763615639960648</v>
      </c>
      <c r="BP337" s="72"/>
      <c r="BQ337" s="72">
        <v>10.220536967454121</v>
      </c>
      <c r="BR337" s="72">
        <v>11.037456616754353</v>
      </c>
      <c r="BS337" s="72">
        <v>10.633387487478325</v>
      </c>
      <c r="BT337" s="72">
        <v>10.358055714285713</v>
      </c>
      <c r="BU337" s="72">
        <v>9.9004793214862694</v>
      </c>
      <c r="BV337" s="72">
        <v>10.149804848316204</v>
      </c>
      <c r="BW337" s="72">
        <v>10.128699999999998</v>
      </c>
      <c r="BY337" s="41">
        <v>5.0147570860215049</v>
      </c>
      <c r="BZ337" s="41">
        <v>25.751441397849462</v>
      </c>
      <c r="CA337" s="41">
        <v>6.3044698494623654</v>
      </c>
      <c r="CB337" s="41">
        <v>0</v>
      </c>
      <c r="CC337" s="41">
        <v>46.860289784946239</v>
      </c>
      <c r="CD337" s="41">
        <v>0</v>
      </c>
      <c r="CE337" s="41">
        <v>14.022461247311826</v>
      </c>
      <c r="CF337" s="41">
        <v>19.425482258064516</v>
      </c>
      <c r="CG337" s="41">
        <v>44.054090860215055</v>
      </c>
      <c r="CN337" s="19">
        <v>2048</v>
      </c>
      <c r="CO337" s="122">
        <v>54179</v>
      </c>
      <c r="CP337" s="108">
        <v>9.9004793214862694</v>
      </c>
      <c r="CQ337" s="108">
        <v>10.368259795918366</v>
      </c>
      <c r="CR337" s="108">
        <v>10.159805345840956</v>
      </c>
      <c r="CS337" s="108">
        <v>10.026120637612951</v>
      </c>
      <c r="CT337" s="108"/>
    </row>
    <row r="338" spans="2:98" ht="13" x14ac:dyDescent="0.3">
      <c r="B338" s="106">
        <v>54210</v>
      </c>
      <c r="C338" s="106">
        <v>54239</v>
      </c>
      <c r="D338" s="107">
        <v>54210</v>
      </c>
      <c r="E338" s="128">
        <v>5.2148719999999997</v>
      </c>
      <c r="F338" s="102">
        <v>10.95904</v>
      </c>
      <c r="G338" s="128">
        <v>54.263640000000002</v>
      </c>
      <c r="H338" s="102">
        <v>92.853449999999995</v>
      </c>
      <c r="I338" s="128">
        <v>8.1023160000000001</v>
      </c>
      <c r="J338" s="102">
        <v>13.01749</v>
      </c>
      <c r="K338" s="128">
        <v>0</v>
      </c>
      <c r="L338" s="102">
        <v>0</v>
      </c>
      <c r="M338" s="128">
        <v>0</v>
      </c>
      <c r="N338" s="102">
        <v>0</v>
      </c>
      <c r="O338" s="128">
        <v>57.17154</v>
      </c>
      <c r="P338" s="102">
        <v>67.666749999999993</v>
      </c>
      <c r="Q338" s="128">
        <v>59.67324</v>
      </c>
      <c r="R338" s="102">
        <v>76.962050000000005</v>
      </c>
      <c r="S338" s="128">
        <v>52.263640000000002</v>
      </c>
      <c r="T338" s="102">
        <v>94.353449999999995</v>
      </c>
      <c r="U338" s="128">
        <v>53.763640000000002</v>
      </c>
      <c r="V338" s="102">
        <v>91.853449999999995</v>
      </c>
      <c r="W338" s="128">
        <v>8.1023160000000001</v>
      </c>
      <c r="X338" s="102">
        <v>13.01749</v>
      </c>
      <c r="Y338" s="128">
        <v>55.263640000000002</v>
      </c>
      <c r="Z338" s="102">
        <v>93.353449999999995</v>
      </c>
      <c r="AA338" s="128">
        <v>47.797040000000003</v>
      </c>
      <c r="AB338" s="102">
        <v>68.75515</v>
      </c>
      <c r="AC338" s="128">
        <v>51.763640000000002</v>
      </c>
      <c r="AD338" s="129">
        <v>90.853449999999995</v>
      </c>
      <c r="AE338" s="128">
        <v>14.341816</v>
      </c>
      <c r="AF338" s="129">
        <v>20.234590000000001</v>
      </c>
      <c r="AG338" s="129">
        <v>10.878299999999999</v>
      </c>
      <c r="AH338" s="130">
        <v>11.4331</v>
      </c>
      <c r="AI338" s="129">
        <v>10.962300000000001</v>
      </c>
      <c r="AJ338" s="130">
        <v>10.055099999999999</v>
      </c>
      <c r="AK338" s="102">
        <v>10.037699999999999</v>
      </c>
      <c r="AL338" s="130">
        <v>10.1797</v>
      </c>
      <c r="AM338" s="102">
        <v>9.8172999999999995</v>
      </c>
      <c r="AN338" s="130">
        <v>10.665800000000001</v>
      </c>
      <c r="AO338" s="129">
        <v>11.007400000000001</v>
      </c>
      <c r="AP338" s="120">
        <v>9.9201999999999995</v>
      </c>
      <c r="AQ338" s="125">
        <v>9.8255999999999997</v>
      </c>
      <c r="AR338" s="130">
        <v>10.338900000000001</v>
      </c>
      <c r="AS338" s="129">
        <v>10.139099999999999</v>
      </c>
      <c r="AT338" s="130">
        <v>10.3889</v>
      </c>
      <c r="AU338" s="102">
        <v>10.166600000000001</v>
      </c>
      <c r="AV338" s="120">
        <v>10.1366</v>
      </c>
      <c r="AW338" s="125">
        <v>10.1539</v>
      </c>
      <c r="AX338" s="130">
        <v>10.1389</v>
      </c>
      <c r="AY338" s="102">
        <v>10.065099999999999</v>
      </c>
      <c r="AZ338" s="120">
        <v>11.022399999999999</v>
      </c>
      <c r="BA338" s="125">
        <v>10.0928</v>
      </c>
      <c r="BB338" s="130">
        <v>9.3535000000000004</v>
      </c>
      <c r="BC338" s="102">
        <v>11.753299999999999</v>
      </c>
      <c r="BK338" s="72">
        <v>11.197139056814716</v>
      </c>
      <c r="BL338" s="72">
        <v>10.092148712267505</v>
      </c>
      <c r="BM338" s="72">
        <v>11.621514667214718</v>
      </c>
      <c r="BN338" s="72">
        <v>10.474645378667507</v>
      </c>
      <c r="BO338" s="72">
        <v>10.846361953741113</v>
      </c>
      <c r="BP338" s="72"/>
      <c r="BQ338" s="72">
        <v>10.19873832606712</v>
      </c>
      <c r="BR338" s="72">
        <v>11.220884378794013</v>
      </c>
      <c r="BS338" s="72">
        <v>10.672206017892004</v>
      </c>
      <c r="BT338" s="72">
        <v>10.246321020408162</v>
      </c>
      <c r="BU338" s="72">
        <v>9.9192596122778696</v>
      </c>
      <c r="BV338" s="72">
        <v>10.040299400420171</v>
      </c>
      <c r="BW338" s="72">
        <v>10.107199999999999</v>
      </c>
      <c r="BY338" s="41">
        <v>7.640187377777778</v>
      </c>
      <c r="BZ338" s="41">
        <v>70.557115333333343</v>
      </c>
      <c r="CA338" s="41">
        <v>10.17761168888889</v>
      </c>
      <c r="CB338" s="41">
        <v>0</v>
      </c>
      <c r="CC338" s="41">
        <v>66.972959777777774</v>
      </c>
      <c r="CD338" s="41">
        <v>0</v>
      </c>
      <c r="CE338" s="41">
        <v>16.829876133333336</v>
      </c>
      <c r="CF338" s="41">
        <v>56.646019777777774</v>
      </c>
      <c r="CG338" s="41">
        <v>61.602850888888888</v>
      </c>
      <c r="CN338" s="19">
        <v>2048</v>
      </c>
      <c r="CO338" s="122">
        <v>54210</v>
      </c>
      <c r="CP338" s="108">
        <v>9.9192596122778696</v>
      </c>
      <c r="CQ338" s="108">
        <v>10.256525102040815</v>
      </c>
      <c r="CR338" s="108">
        <v>10.050299897944923</v>
      </c>
      <c r="CS338" s="108">
        <v>10.045068713771991</v>
      </c>
      <c r="CT338" s="108"/>
    </row>
    <row r="339" spans="2:98" ht="13" x14ac:dyDescent="0.3">
      <c r="B339" s="106">
        <v>54240</v>
      </c>
      <c r="C339" s="106">
        <v>54270</v>
      </c>
      <c r="D339" s="107">
        <v>54240</v>
      </c>
      <c r="E339" s="128">
        <v>42.891179999999999</v>
      </c>
      <c r="F339" s="102">
        <v>37.519129999999997</v>
      </c>
      <c r="G339" s="128">
        <v>140.23830000000001</v>
      </c>
      <c r="H339" s="102">
        <v>161.1677</v>
      </c>
      <c r="I339" s="128">
        <v>45.815159999999999</v>
      </c>
      <c r="J339" s="102">
        <v>39.973179999999999</v>
      </c>
      <c r="K339" s="128">
        <v>0</v>
      </c>
      <c r="L339" s="102">
        <v>0</v>
      </c>
      <c r="M339" s="128">
        <v>0</v>
      </c>
      <c r="N339" s="102">
        <v>0</v>
      </c>
      <c r="O339" s="128">
        <v>104.1495</v>
      </c>
      <c r="P339" s="102">
        <v>102.4868</v>
      </c>
      <c r="Q339" s="128">
        <v>83.762699999999995</v>
      </c>
      <c r="R339" s="102">
        <v>92.113799999999998</v>
      </c>
      <c r="S339" s="128">
        <v>142.23830000000001</v>
      </c>
      <c r="T339" s="102">
        <v>162.1677</v>
      </c>
      <c r="U339" s="128">
        <v>144.73830000000001</v>
      </c>
      <c r="V339" s="102">
        <v>162.1677</v>
      </c>
      <c r="W339" s="128">
        <v>45.815159999999999</v>
      </c>
      <c r="X339" s="102">
        <v>39.973179999999999</v>
      </c>
      <c r="Y339" s="128">
        <v>143.23830000000001</v>
      </c>
      <c r="Z339" s="102">
        <v>162.1677</v>
      </c>
      <c r="AA339" s="128">
        <v>96.036600000000007</v>
      </c>
      <c r="AB339" s="102">
        <v>92.667599999999993</v>
      </c>
      <c r="AC339" s="128">
        <v>141.23830000000001</v>
      </c>
      <c r="AD339" s="129">
        <v>160.6677</v>
      </c>
      <c r="AE339" s="128">
        <v>52.082059999999998</v>
      </c>
      <c r="AF339" s="129">
        <v>46.684980000000003</v>
      </c>
      <c r="AG339" s="129">
        <v>11.225899999999999</v>
      </c>
      <c r="AH339" s="130">
        <v>11.6722</v>
      </c>
      <c r="AI339" s="129">
        <v>11.185499999999999</v>
      </c>
      <c r="AJ339" s="130">
        <v>10.1394</v>
      </c>
      <c r="AK339" s="102">
        <v>9.9870000000000001</v>
      </c>
      <c r="AL339" s="130">
        <v>10.1313</v>
      </c>
      <c r="AM339" s="102">
        <v>9.8696999999999999</v>
      </c>
      <c r="AN339" s="130">
        <v>10.752000000000001</v>
      </c>
      <c r="AO339" s="129">
        <v>11.318899999999999</v>
      </c>
      <c r="AP339" s="120">
        <v>10.003500000000001</v>
      </c>
      <c r="AQ339" s="125">
        <v>9.8818000000000001</v>
      </c>
      <c r="AR339" s="130">
        <v>10.293100000000001</v>
      </c>
      <c r="AS339" s="129">
        <v>10.2256</v>
      </c>
      <c r="AT339" s="130">
        <v>10.3431</v>
      </c>
      <c r="AU339" s="102">
        <v>10.253299999999999</v>
      </c>
      <c r="AV339" s="120">
        <v>10.2224</v>
      </c>
      <c r="AW339" s="125">
        <v>10.2768</v>
      </c>
      <c r="AX339" s="130">
        <v>10.225300000000001</v>
      </c>
      <c r="AY339" s="102">
        <v>10.1494</v>
      </c>
      <c r="AZ339" s="120">
        <v>11.3339</v>
      </c>
      <c r="BA339" s="125">
        <v>10.0444</v>
      </c>
      <c r="BB339" s="130">
        <v>9.4088999999999992</v>
      </c>
      <c r="BC339" s="102">
        <v>12.3209</v>
      </c>
      <c r="BK339" s="72">
        <v>11.513736271978859</v>
      </c>
      <c r="BL339" s="72">
        <v>10.176811787783311</v>
      </c>
      <c r="BM339" s="72">
        <v>11.95011086237886</v>
      </c>
      <c r="BN339" s="72">
        <v>10.562517170183312</v>
      </c>
      <c r="BO339" s="72">
        <v>11.050794023081085</v>
      </c>
      <c r="BP339" s="72"/>
      <c r="BQ339" s="72">
        <v>10.28420927811011</v>
      </c>
      <c r="BR339" s="72">
        <v>11.536040186159452</v>
      </c>
      <c r="BS339" s="72">
        <v>10.758447185975999</v>
      </c>
      <c r="BT339" s="72">
        <v>10.194586326530612</v>
      </c>
      <c r="BU339" s="72">
        <v>9.9721675282714077</v>
      </c>
      <c r="BV339" s="72">
        <v>9.9895968779696798</v>
      </c>
      <c r="BW339" s="72">
        <v>10.1915</v>
      </c>
      <c r="BY339" s="41">
        <v>40.522856881720429</v>
      </c>
      <c r="BZ339" s="41">
        <v>149.46523978494622</v>
      </c>
      <c r="CA339" s="41">
        <v>43.239663440860213</v>
      </c>
      <c r="CB339" s="41">
        <v>0</v>
      </c>
      <c r="CC339" s="41">
        <v>87.44436774193548</v>
      </c>
      <c r="CD339" s="41">
        <v>0</v>
      </c>
      <c r="CE339" s="41">
        <v>49.702702150537633</v>
      </c>
      <c r="CF339" s="41">
        <v>94.551341935483862</v>
      </c>
      <c r="CG339" s="41">
        <v>103.4164817204301</v>
      </c>
      <c r="CN339" s="19">
        <v>2048</v>
      </c>
      <c r="CO339" s="122">
        <v>54240</v>
      </c>
      <c r="CP339" s="108">
        <v>9.9721675282714077</v>
      </c>
      <c r="CQ339" s="108">
        <v>10.204790408163264</v>
      </c>
      <c r="CR339" s="108">
        <v>9.9995973754944316</v>
      </c>
      <c r="CS339" s="108">
        <v>10.098449315424347</v>
      </c>
      <c r="CT339" s="108"/>
    </row>
    <row r="340" spans="2:98" ht="13" x14ac:dyDescent="0.3">
      <c r="B340" s="106">
        <v>54271</v>
      </c>
      <c r="C340" s="106">
        <v>54301</v>
      </c>
      <c r="D340" s="107">
        <v>54271</v>
      </c>
      <c r="E340" s="128">
        <v>58.025289999999998</v>
      </c>
      <c r="F340" s="102">
        <v>43.99521</v>
      </c>
      <c r="G340" s="128">
        <v>204.34739999999999</v>
      </c>
      <c r="H340" s="102">
        <v>214.2533</v>
      </c>
      <c r="I340" s="128">
        <v>55.017490000000002</v>
      </c>
      <c r="J340" s="102">
        <v>46.315730000000002</v>
      </c>
      <c r="K340" s="128">
        <v>0</v>
      </c>
      <c r="L340" s="102">
        <v>0</v>
      </c>
      <c r="M340" s="128">
        <v>0</v>
      </c>
      <c r="N340" s="102">
        <v>0</v>
      </c>
      <c r="O340" s="128">
        <v>112.6335</v>
      </c>
      <c r="P340" s="102">
        <v>98.456299999999999</v>
      </c>
      <c r="Q340" s="128">
        <v>90.058300000000003</v>
      </c>
      <c r="R340" s="102">
        <v>91.723299999999995</v>
      </c>
      <c r="S340" s="128">
        <v>206.34739999999999</v>
      </c>
      <c r="T340" s="102">
        <v>214.2533</v>
      </c>
      <c r="U340" s="128">
        <v>208.34739999999999</v>
      </c>
      <c r="V340" s="102">
        <v>214.7533</v>
      </c>
      <c r="W340" s="128">
        <v>55.017490000000002</v>
      </c>
      <c r="X340" s="102">
        <v>46.315730000000002</v>
      </c>
      <c r="Y340" s="128">
        <v>206.34739999999999</v>
      </c>
      <c r="Z340" s="102">
        <v>215.2533</v>
      </c>
      <c r="AA340" s="128">
        <v>121.5354</v>
      </c>
      <c r="AB340" s="102">
        <v>95.088099999999997</v>
      </c>
      <c r="AC340" s="128">
        <v>205.34739999999999</v>
      </c>
      <c r="AD340" s="129">
        <v>213.7533</v>
      </c>
      <c r="AE340" s="128">
        <v>69.012190000000004</v>
      </c>
      <c r="AF340" s="129">
        <v>53.042529999999999</v>
      </c>
      <c r="AG340" s="129">
        <v>11.3066</v>
      </c>
      <c r="AH340" s="130">
        <v>11.741899999999999</v>
      </c>
      <c r="AI340" s="129">
        <v>11.2704</v>
      </c>
      <c r="AJ340" s="130">
        <v>10.500299999999999</v>
      </c>
      <c r="AK340" s="102">
        <v>10.3658</v>
      </c>
      <c r="AL340" s="130">
        <v>10.5107</v>
      </c>
      <c r="AM340" s="102">
        <v>10.3429</v>
      </c>
      <c r="AN340" s="130">
        <v>10.9779</v>
      </c>
      <c r="AO340" s="129">
        <v>11.39</v>
      </c>
      <c r="AP340" s="120">
        <v>10.3605</v>
      </c>
      <c r="AQ340" s="125">
        <v>10.141299999999999</v>
      </c>
      <c r="AR340" s="130">
        <v>10.6731</v>
      </c>
      <c r="AS340" s="129">
        <v>10.5871</v>
      </c>
      <c r="AT340" s="130">
        <v>10.723100000000001</v>
      </c>
      <c r="AU340" s="102">
        <v>10.6143</v>
      </c>
      <c r="AV340" s="120">
        <v>10.5838</v>
      </c>
      <c r="AW340" s="125">
        <v>10.645799999999999</v>
      </c>
      <c r="AX340" s="130">
        <v>10.5868</v>
      </c>
      <c r="AY340" s="102">
        <v>10.510300000000001</v>
      </c>
      <c r="AZ340" s="120">
        <v>11.404999999999999</v>
      </c>
      <c r="BA340" s="125">
        <v>10.4237</v>
      </c>
      <c r="BB340" s="130">
        <v>9.6646000000000001</v>
      </c>
      <c r="BC340" s="102">
        <v>12.4191</v>
      </c>
      <c r="BK340" s="72">
        <v>11.585999713385506</v>
      </c>
      <c r="BL340" s="72">
        <v>10.539653539993902</v>
      </c>
      <c r="BM340" s="72">
        <v>12.025113075785507</v>
      </c>
      <c r="BN340" s="72">
        <v>10.939110562393903</v>
      </c>
      <c r="BO340" s="72">
        <v>11.272469222889704</v>
      </c>
      <c r="BP340" s="72"/>
      <c r="BQ340" s="72">
        <v>10.65012228632262</v>
      </c>
      <c r="BR340" s="72">
        <v>11.607974625657631</v>
      </c>
      <c r="BS340" s="72">
        <v>10.984455073100996</v>
      </c>
      <c r="BT340" s="72">
        <v>10.58111693877551</v>
      </c>
      <c r="BU340" s="72">
        <v>10.449954281098549</v>
      </c>
      <c r="BV340" s="72">
        <v>10.36841572420728</v>
      </c>
      <c r="BW340" s="72">
        <v>10.552399999999999</v>
      </c>
      <c r="BY340" s="41">
        <v>51.839985913978495</v>
      </c>
      <c r="BZ340" s="41">
        <v>208.71451720430105</v>
      </c>
      <c r="CA340" s="41">
        <v>51.181230215053766</v>
      </c>
      <c r="CB340" s="41">
        <v>0</v>
      </c>
      <c r="CC340" s="41">
        <v>90.792332258064519</v>
      </c>
      <c r="CD340" s="41">
        <v>0</v>
      </c>
      <c r="CE340" s="41">
        <v>61.971802258064521</v>
      </c>
      <c r="CF340" s="41">
        <v>109.87583763440858</v>
      </c>
      <c r="CG340" s="41">
        <v>106.38333655913978</v>
      </c>
      <c r="CN340" s="19">
        <v>2048</v>
      </c>
      <c r="CO340" s="122">
        <v>54271</v>
      </c>
      <c r="CP340" s="108">
        <v>10.449954281098549</v>
      </c>
      <c r="CQ340" s="108">
        <v>10.591321020408163</v>
      </c>
      <c r="CR340" s="108">
        <v>10.378416221732031</v>
      </c>
      <c r="CS340" s="108">
        <v>10.580504672330717</v>
      </c>
      <c r="CT340" s="108"/>
    </row>
    <row r="341" spans="2:98" ht="13" x14ac:dyDescent="0.3">
      <c r="B341" s="106">
        <v>54302</v>
      </c>
      <c r="C341" s="106">
        <v>54331</v>
      </c>
      <c r="D341" s="107">
        <v>54302</v>
      </c>
      <c r="E341" s="128">
        <v>47.176789999999997</v>
      </c>
      <c r="F341" s="102">
        <v>42.716769999999997</v>
      </c>
      <c r="G341" s="128">
        <v>271.43849999999998</v>
      </c>
      <c r="H341" s="102">
        <v>233.57640000000001</v>
      </c>
      <c r="I341" s="128">
        <v>49.835569999999997</v>
      </c>
      <c r="J341" s="102">
        <v>43.430720000000001</v>
      </c>
      <c r="K341" s="128">
        <v>0</v>
      </c>
      <c r="L341" s="102">
        <v>0</v>
      </c>
      <c r="M341" s="128">
        <v>0</v>
      </c>
      <c r="N341" s="102">
        <v>0</v>
      </c>
      <c r="O341" s="128">
        <v>98.829700000000003</v>
      </c>
      <c r="P341" s="102">
        <v>82.8352</v>
      </c>
      <c r="Q341" s="128">
        <v>92.378699999999995</v>
      </c>
      <c r="R341" s="102">
        <v>89.364699999999999</v>
      </c>
      <c r="S341" s="128">
        <v>268.43849999999998</v>
      </c>
      <c r="T341" s="102">
        <v>231.57640000000001</v>
      </c>
      <c r="U341" s="128">
        <v>273.43849999999998</v>
      </c>
      <c r="V341" s="102">
        <v>232.57640000000001</v>
      </c>
      <c r="W341" s="128">
        <v>49.835569999999997</v>
      </c>
      <c r="X341" s="102">
        <v>43.430720000000001</v>
      </c>
      <c r="Y341" s="128">
        <v>272.93849999999998</v>
      </c>
      <c r="Z341" s="102">
        <v>234.57640000000001</v>
      </c>
      <c r="AA341" s="128">
        <v>94.051699999999997</v>
      </c>
      <c r="AB341" s="102">
        <v>88.473600000000005</v>
      </c>
      <c r="AC341" s="128">
        <v>271.43849999999998</v>
      </c>
      <c r="AD341" s="129">
        <v>231.07640000000001</v>
      </c>
      <c r="AE341" s="128">
        <v>56.142870000000002</v>
      </c>
      <c r="AF341" s="129">
        <v>51.793219999999998</v>
      </c>
      <c r="AG341" s="129">
        <v>11.277799999999999</v>
      </c>
      <c r="AH341" s="130">
        <v>11.7834</v>
      </c>
      <c r="AI341" s="129">
        <v>11.337999999999999</v>
      </c>
      <c r="AJ341" s="130">
        <v>10.664300000000001</v>
      </c>
      <c r="AK341" s="102">
        <v>10.2774</v>
      </c>
      <c r="AL341" s="130">
        <v>10.418200000000001</v>
      </c>
      <c r="AM341" s="102">
        <v>10.398300000000001</v>
      </c>
      <c r="AN341" s="130">
        <v>11.143700000000001</v>
      </c>
      <c r="AO341" s="129">
        <v>11.3988</v>
      </c>
      <c r="AP341" s="120">
        <v>10.522600000000001</v>
      </c>
      <c r="AQ341" s="125">
        <v>10.227600000000001</v>
      </c>
      <c r="AR341" s="130">
        <v>10.576000000000001</v>
      </c>
      <c r="AS341" s="129">
        <v>10.747199999999999</v>
      </c>
      <c r="AT341" s="130">
        <v>10.625999999999999</v>
      </c>
      <c r="AU341" s="102">
        <v>10.7714</v>
      </c>
      <c r="AV341" s="120">
        <v>10.744999999999999</v>
      </c>
      <c r="AW341" s="125">
        <v>10.7986</v>
      </c>
      <c r="AX341" s="130">
        <v>10.7469</v>
      </c>
      <c r="AY341" s="102">
        <v>10.674300000000001</v>
      </c>
      <c r="AZ341" s="120">
        <v>11.4138</v>
      </c>
      <c r="BA341" s="125">
        <v>10.331200000000001</v>
      </c>
      <c r="BB341" s="130">
        <v>9.7497000000000007</v>
      </c>
      <c r="BC341" s="102">
        <v>12.3703</v>
      </c>
      <c r="BK341" s="72">
        <v>11.594943711759324</v>
      </c>
      <c r="BL341" s="72">
        <v>10.704406055493445</v>
      </c>
      <c r="BM341" s="72">
        <v>12.034396050159325</v>
      </c>
      <c r="BN341" s="72">
        <v>11.110107169893446</v>
      </c>
      <c r="BO341" s="72">
        <v>11.360963246826385</v>
      </c>
      <c r="BP341" s="72"/>
      <c r="BQ341" s="72">
        <v>10.816400295042079</v>
      </c>
      <c r="BR341" s="72">
        <v>11.616877903682722</v>
      </c>
      <c r="BS341" s="72">
        <v>11.150334257188314</v>
      </c>
      <c r="BT341" s="72">
        <v>10.490912857142856</v>
      </c>
      <c r="BU341" s="72">
        <v>10.505891276252022</v>
      </c>
      <c r="BV341" s="72">
        <v>10.280011326088474</v>
      </c>
      <c r="BW341" s="72">
        <v>10.7164</v>
      </c>
      <c r="BY341" s="41">
        <v>45.194558888888885</v>
      </c>
      <c r="BZ341" s="41">
        <v>254.61089999999999</v>
      </c>
      <c r="CA341" s="41">
        <v>46.988969999999995</v>
      </c>
      <c r="CB341" s="41">
        <v>0</v>
      </c>
      <c r="CC341" s="41">
        <v>91.039144444444432</v>
      </c>
      <c r="CD341" s="41">
        <v>0</v>
      </c>
      <c r="CE341" s="41">
        <v>54.209692222222216</v>
      </c>
      <c r="CF341" s="41">
        <v>91.572544444444446</v>
      </c>
      <c r="CG341" s="41">
        <v>91.721033333333338</v>
      </c>
      <c r="CN341" s="19">
        <v>2048</v>
      </c>
      <c r="CO341" s="122">
        <v>54302</v>
      </c>
      <c r="CP341" s="108">
        <v>10.505891276252022</v>
      </c>
      <c r="CQ341" s="108">
        <v>10.50111693877551</v>
      </c>
      <c r="CR341" s="108">
        <v>10.290011823613225</v>
      </c>
      <c r="CS341" s="108">
        <v>10.636941415299045</v>
      </c>
      <c r="CT341" s="108"/>
    </row>
    <row r="342" spans="2:98" ht="13" x14ac:dyDescent="0.3">
      <c r="B342" s="106">
        <v>54332</v>
      </c>
      <c r="C342" s="106">
        <v>54362</v>
      </c>
      <c r="D342" s="107">
        <v>54332</v>
      </c>
      <c r="E342" s="128">
        <v>24.656220000000001</v>
      </c>
      <c r="F342" s="102">
        <v>35.830419999999997</v>
      </c>
      <c r="G342" s="128">
        <v>69.762429999999995</v>
      </c>
      <c r="H342" s="102">
        <v>118.02719999999999</v>
      </c>
      <c r="I342" s="128">
        <v>27.541409999999999</v>
      </c>
      <c r="J342" s="102">
        <v>37.234949999999998</v>
      </c>
      <c r="K342" s="128">
        <v>0</v>
      </c>
      <c r="L342" s="102">
        <v>0</v>
      </c>
      <c r="M342" s="128">
        <v>0</v>
      </c>
      <c r="N342" s="102">
        <v>0</v>
      </c>
      <c r="O342" s="128">
        <v>49.97043</v>
      </c>
      <c r="P342" s="102">
        <v>51.600099999999998</v>
      </c>
      <c r="Q342" s="128">
        <v>53.607030000000002</v>
      </c>
      <c r="R342" s="102">
        <v>54.976599999999998</v>
      </c>
      <c r="S342" s="128">
        <v>63.762430000000002</v>
      </c>
      <c r="T342" s="102">
        <v>111.52719999999999</v>
      </c>
      <c r="U342" s="128">
        <v>68.262429999999995</v>
      </c>
      <c r="V342" s="102">
        <v>116.77719999999999</v>
      </c>
      <c r="W342" s="128">
        <v>27.541409999999999</v>
      </c>
      <c r="X342" s="102">
        <v>37.234949999999998</v>
      </c>
      <c r="Y342" s="128">
        <v>70.762429999999995</v>
      </c>
      <c r="Z342" s="102">
        <v>118.52719999999999</v>
      </c>
      <c r="AA342" s="128">
        <v>46.83963</v>
      </c>
      <c r="AB342" s="102">
        <v>50.590800000000002</v>
      </c>
      <c r="AC342" s="128">
        <v>69.762429999999995</v>
      </c>
      <c r="AD342" s="129">
        <v>116.52719999999999</v>
      </c>
      <c r="AE342" s="128">
        <v>35.10821</v>
      </c>
      <c r="AF342" s="129">
        <v>45.153649999999999</v>
      </c>
      <c r="AG342" s="129">
        <v>11.341699999999999</v>
      </c>
      <c r="AH342" s="130">
        <v>11.8523</v>
      </c>
      <c r="AI342" s="129">
        <v>11.3817</v>
      </c>
      <c r="AJ342" s="130">
        <v>10.821300000000001</v>
      </c>
      <c r="AK342" s="102">
        <v>10.5763</v>
      </c>
      <c r="AL342" s="130">
        <v>10.7178</v>
      </c>
      <c r="AM342" s="102">
        <v>10.585800000000001</v>
      </c>
      <c r="AN342" s="130">
        <v>11.2118</v>
      </c>
      <c r="AO342" s="129">
        <v>11.4474</v>
      </c>
      <c r="AP342" s="120">
        <v>10.6778</v>
      </c>
      <c r="AQ342" s="125">
        <v>10.413</v>
      </c>
      <c r="AR342" s="130">
        <v>10.8766</v>
      </c>
      <c r="AS342" s="129">
        <v>10.904999999999999</v>
      </c>
      <c r="AT342" s="130">
        <v>10.926600000000001</v>
      </c>
      <c r="AU342" s="102">
        <v>10.9299</v>
      </c>
      <c r="AV342" s="120">
        <v>10.9026</v>
      </c>
      <c r="AW342" s="125">
        <v>10.947800000000001</v>
      </c>
      <c r="AX342" s="130">
        <v>10.9047</v>
      </c>
      <c r="AY342" s="102">
        <v>10.831300000000001</v>
      </c>
      <c r="AZ342" s="120">
        <v>11.462400000000001</v>
      </c>
      <c r="BA342" s="125">
        <v>10.6309</v>
      </c>
      <c r="BB342" s="130">
        <v>9.9323999999999995</v>
      </c>
      <c r="BC342" s="102">
        <v>12.236700000000001</v>
      </c>
      <c r="BK342" s="72">
        <v>11.64433897550564</v>
      </c>
      <c r="BL342" s="72">
        <v>10.862145663177152</v>
      </c>
      <c r="BM342" s="72">
        <v>12.085663385905642</v>
      </c>
      <c r="BN342" s="72">
        <v>11.273825081577153</v>
      </c>
      <c r="BO342" s="72">
        <v>11.466493276541396</v>
      </c>
      <c r="BP342" s="72"/>
      <c r="BQ342" s="72">
        <v>10.975581071682047</v>
      </c>
      <c r="BR342" s="72">
        <v>11.666048280048566</v>
      </c>
      <c r="BS342" s="72">
        <v>11.218466780929846</v>
      </c>
      <c r="BT342" s="72">
        <v>10.795912857142856</v>
      </c>
      <c r="BU342" s="72">
        <v>10.695208723747983</v>
      </c>
      <c r="BV342" s="72">
        <v>10.578926197103307</v>
      </c>
      <c r="BW342" s="72">
        <v>10.8734</v>
      </c>
      <c r="BY342" s="41">
        <v>29.342174838709678</v>
      </c>
      <c r="BZ342" s="41">
        <v>90.002494838709666</v>
      </c>
      <c r="CA342" s="41">
        <v>31.606442903225808</v>
      </c>
      <c r="CB342" s="41">
        <v>0</v>
      </c>
      <c r="CC342" s="41">
        <v>54.181365806451616</v>
      </c>
      <c r="CD342" s="41">
        <v>0</v>
      </c>
      <c r="CE342" s="41">
        <v>39.32081387096774</v>
      </c>
      <c r="CF342" s="41">
        <v>48.41270129032258</v>
      </c>
      <c r="CG342" s="41">
        <v>50.653840000000002</v>
      </c>
      <c r="CN342" s="19">
        <v>2048</v>
      </c>
      <c r="CO342" s="122">
        <v>54332</v>
      </c>
      <c r="CP342" s="108">
        <v>10.695208723747983</v>
      </c>
      <c r="CQ342" s="108">
        <v>10.80611693877551</v>
      </c>
      <c r="CR342" s="108">
        <v>10.588926694628059</v>
      </c>
      <c r="CS342" s="108">
        <v>10.827950247547449</v>
      </c>
      <c r="CT342" s="108"/>
    </row>
    <row r="343" spans="2:98" ht="13" x14ac:dyDescent="0.3">
      <c r="B343" s="106">
        <v>54363</v>
      </c>
      <c r="C343" s="106">
        <v>54392</v>
      </c>
      <c r="D343" s="107">
        <v>54363</v>
      </c>
      <c r="E343" s="128">
        <v>30.75657</v>
      </c>
      <c r="F343" s="102">
        <v>29.928170000000001</v>
      </c>
      <c r="G343" s="128">
        <v>65.088849999999994</v>
      </c>
      <c r="H343" s="102">
        <v>83.444400000000002</v>
      </c>
      <c r="I343" s="128">
        <v>33.128509999999999</v>
      </c>
      <c r="J343" s="102">
        <v>31.56195</v>
      </c>
      <c r="K343" s="128">
        <v>0</v>
      </c>
      <c r="L343" s="102">
        <v>0</v>
      </c>
      <c r="M343" s="128">
        <v>0</v>
      </c>
      <c r="N343" s="102">
        <v>0</v>
      </c>
      <c r="O343" s="128">
        <v>55.242849999999997</v>
      </c>
      <c r="P343" s="102">
        <v>51.138800000000003</v>
      </c>
      <c r="Q343" s="128">
        <v>54.817950000000003</v>
      </c>
      <c r="R343" s="102">
        <v>56.031100000000002</v>
      </c>
      <c r="S343" s="128">
        <v>59.088850000000001</v>
      </c>
      <c r="T343" s="102">
        <v>76.944400000000002</v>
      </c>
      <c r="U343" s="128">
        <v>63.838850000000001</v>
      </c>
      <c r="V343" s="102">
        <v>82.194400000000002</v>
      </c>
      <c r="W343" s="128">
        <v>33.128509999999999</v>
      </c>
      <c r="X343" s="102">
        <v>31.56195</v>
      </c>
      <c r="Y343" s="128">
        <v>63.588850000000001</v>
      </c>
      <c r="Z343" s="102">
        <v>83.944400000000002</v>
      </c>
      <c r="AA343" s="128">
        <v>52.230049999999999</v>
      </c>
      <c r="AB343" s="102">
        <v>50.309899999999999</v>
      </c>
      <c r="AC343" s="128">
        <v>63.588850000000001</v>
      </c>
      <c r="AD343" s="129">
        <v>82.444400000000002</v>
      </c>
      <c r="AE343" s="128">
        <v>40.19361</v>
      </c>
      <c r="AF343" s="129">
        <v>39.307650000000002</v>
      </c>
      <c r="AG343" s="129">
        <v>11.700699999999999</v>
      </c>
      <c r="AH343" s="130">
        <v>12.324400000000001</v>
      </c>
      <c r="AI343" s="129">
        <v>11.6793</v>
      </c>
      <c r="AJ343" s="130">
        <v>11.4793</v>
      </c>
      <c r="AK343" s="102">
        <v>10.9697</v>
      </c>
      <c r="AL343" s="130">
        <v>11.1189</v>
      </c>
      <c r="AM343" s="102">
        <v>11.0158</v>
      </c>
      <c r="AN343" s="130">
        <v>11.8035</v>
      </c>
      <c r="AO343" s="129">
        <v>11.904500000000001</v>
      </c>
      <c r="AP343" s="120">
        <v>11.5008</v>
      </c>
      <c r="AQ343" s="125">
        <v>11.057499999999999</v>
      </c>
      <c r="AR343" s="130">
        <v>11.286099999999999</v>
      </c>
      <c r="AS343" s="129">
        <v>11.57</v>
      </c>
      <c r="AT343" s="130">
        <v>11.3361</v>
      </c>
      <c r="AU343" s="102">
        <v>11.597300000000001</v>
      </c>
      <c r="AV343" s="120">
        <v>11.5655</v>
      </c>
      <c r="AW343" s="125">
        <v>11.852399999999999</v>
      </c>
      <c r="AX343" s="130">
        <v>11.569699999999999</v>
      </c>
      <c r="AY343" s="102">
        <v>11.4893</v>
      </c>
      <c r="AZ343" s="120">
        <v>11.919499999999999</v>
      </c>
      <c r="BA343" s="125">
        <v>11.032</v>
      </c>
      <c r="BB343" s="130">
        <v>10.567500000000001</v>
      </c>
      <c r="BC343" s="102">
        <v>12.685700000000001</v>
      </c>
      <c r="BK343" s="72">
        <v>12.108918709218417</v>
      </c>
      <c r="BL343" s="72">
        <v>11.698612783819494</v>
      </c>
      <c r="BM343" s="72">
        <v>12.567850611618418</v>
      </c>
      <c r="BN343" s="72">
        <v>12.141994162219495</v>
      </c>
      <c r="BO343" s="72">
        <v>12.129344066718955</v>
      </c>
      <c r="BP343" s="72"/>
      <c r="BQ343" s="72">
        <v>11.642720887154011</v>
      </c>
      <c r="BR343" s="72">
        <v>12.128512869283695</v>
      </c>
      <c r="BS343" s="72">
        <v>11.810449369738439</v>
      </c>
      <c r="BT343" s="72">
        <v>11.197341428571427</v>
      </c>
      <c r="BU343" s="72">
        <v>11.129376736672054</v>
      </c>
      <c r="BV343" s="72">
        <v>10.972345769727044</v>
      </c>
      <c r="BW343" s="72">
        <v>11.5314</v>
      </c>
      <c r="BY343" s="41">
        <v>30.369370554785025</v>
      </c>
      <c r="BZ343" s="41">
        <v>73.668351178918158</v>
      </c>
      <c r="CA343" s="41">
        <v>32.396289861303742</v>
      </c>
      <c r="CB343" s="41">
        <v>0</v>
      </c>
      <c r="CC343" s="41">
        <v>55.384984049930651</v>
      </c>
      <c r="CD343" s="41">
        <v>0</v>
      </c>
      <c r="CE343" s="41">
        <v>39.779506643550626</v>
      </c>
      <c r="CF343" s="41">
        <v>51.332559639389736</v>
      </c>
      <c r="CG343" s="41">
        <v>53.324590846047158</v>
      </c>
      <c r="CN343" s="19">
        <v>2048</v>
      </c>
      <c r="CO343" s="122">
        <v>54363</v>
      </c>
      <c r="CP343" s="108">
        <v>11.129376736672054</v>
      </c>
      <c r="CQ343" s="108">
        <v>11.207545510204081</v>
      </c>
      <c r="CR343" s="108">
        <v>10.982346267251796</v>
      </c>
      <c r="CS343" s="108">
        <v>11.265997169503786</v>
      </c>
      <c r="CT343" s="108"/>
    </row>
    <row r="344" spans="2:98" ht="13" x14ac:dyDescent="0.3">
      <c r="B344" s="106">
        <v>54393</v>
      </c>
      <c r="C344" s="106">
        <v>54423</v>
      </c>
      <c r="D344" s="107">
        <v>54393</v>
      </c>
      <c r="E344" s="128">
        <v>61.70861</v>
      </c>
      <c r="F344" s="102">
        <v>57.550719999999998</v>
      </c>
      <c r="G344" s="128">
        <v>90.606830000000002</v>
      </c>
      <c r="H344" s="102">
        <v>74.383380000000002</v>
      </c>
      <c r="I344" s="128">
        <v>68.470169999999996</v>
      </c>
      <c r="J344" s="102">
        <v>60.83813</v>
      </c>
      <c r="K344" s="128">
        <v>0</v>
      </c>
      <c r="L344" s="102">
        <v>0</v>
      </c>
      <c r="M344" s="128">
        <v>0</v>
      </c>
      <c r="N344" s="102">
        <v>0</v>
      </c>
      <c r="O344" s="128">
        <v>80.386930000000007</v>
      </c>
      <c r="P344" s="102">
        <v>75.142179999999996</v>
      </c>
      <c r="Q344" s="128">
        <v>63.515230000000003</v>
      </c>
      <c r="R344" s="102">
        <v>56.176279999999998</v>
      </c>
      <c r="S344" s="128">
        <v>84.606830000000002</v>
      </c>
      <c r="T344" s="102">
        <v>67.883380000000002</v>
      </c>
      <c r="U344" s="128">
        <v>89.106830000000002</v>
      </c>
      <c r="V344" s="102">
        <v>73.383380000000002</v>
      </c>
      <c r="W344" s="128">
        <v>68.470169999999996</v>
      </c>
      <c r="X344" s="102">
        <v>60.83813</v>
      </c>
      <c r="Y344" s="128">
        <v>88.606830000000002</v>
      </c>
      <c r="Z344" s="102">
        <v>74.383380000000002</v>
      </c>
      <c r="AA344" s="128">
        <v>84.430329999999998</v>
      </c>
      <c r="AB344" s="102">
        <v>79.118480000000005</v>
      </c>
      <c r="AC344" s="128">
        <v>91.106830000000002</v>
      </c>
      <c r="AD344" s="129">
        <v>72.383380000000002</v>
      </c>
      <c r="AE344" s="128">
        <v>78.283469999999994</v>
      </c>
      <c r="AF344" s="129">
        <v>70.339330000000004</v>
      </c>
      <c r="AG344" s="129">
        <v>11.9353</v>
      </c>
      <c r="AH344" s="130">
        <v>12.565899999999999</v>
      </c>
      <c r="AI344" s="129">
        <v>11.878299999999999</v>
      </c>
      <c r="AJ344" s="130">
        <v>11.687900000000001</v>
      </c>
      <c r="AK344" s="102">
        <v>11.3636</v>
      </c>
      <c r="AL344" s="130">
        <v>11.529199999999999</v>
      </c>
      <c r="AM344" s="102">
        <v>11.166499999999999</v>
      </c>
      <c r="AN344" s="130">
        <v>11.9878</v>
      </c>
      <c r="AO344" s="129">
        <v>12.138299999999999</v>
      </c>
      <c r="AP344" s="120">
        <v>11.936500000000001</v>
      </c>
      <c r="AQ344" s="125">
        <v>11.231199999999999</v>
      </c>
      <c r="AR344" s="130">
        <v>11.714499999999999</v>
      </c>
      <c r="AS344" s="129">
        <v>11.793799999999999</v>
      </c>
      <c r="AT344" s="130">
        <v>11.7645</v>
      </c>
      <c r="AU344" s="102">
        <v>11.829599999999999</v>
      </c>
      <c r="AV344" s="120">
        <v>11.784700000000001</v>
      </c>
      <c r="AW344" s="125">
        <v>12.378500000000001</v>
      </c>
      <c r="AX344" s="130">
        <v>11.7935</v>
      </c>
      <c r="AY344" s="102">
        <v>11.697900000000001</v>
      </c>
      <c r="AZ344" s="120">
        <v>12.1533</v>
      </c>
      <c r="BA344" s="125">
        <v>11.4422</v>
      </c>
      <c r="BB344" s="130">
        <v>10.7387</v>
      </c>
      <c r="BC344" s="102">
        <v>13.0428</v>
      </c>
      <c r="BK344" s="72">
        <v>12.346544484195547</v>
      </c>
      <c r="BL344" s="72">
        <v>12.141442339668666</v>
      </c>
      <c r="BM344" s="72">
        <v>12.814482362595548</v>
      </c>
      <c r="BN344" s="72">
        <v>12.601606882068667</v>
      </c>
      <c r="BO344" s="72">
        <v>12.476019017132106</v>
      </c>
      <c r="BP344" s="72"/>
      <c r="BQ344" s="72">
        <v>11.854218403122784</v>
      </c>
      <c r="BR344" s="72">
        <v>12.365056778632134</v>
      </c>
      <c r="BS344" s="72">
        <v>11.994837389203411</v>
      </c>
      <c r="BT344" s="72">
        <v>11.599280204081632</v>
      </c>
      <c r="BU344" s="72">
        <v>11.28153747980614</v>
      </c>
      <c r="BV344" s="72">
        <v>11.366265367227021</v>
      </c>
      <c r="BW344" s="72">
        <v>11.74</v>
      </c>
      <c r="BY344" s="41">
        <v>59.875561720430106</v>
      </c>
      <c r="BZ344" s="41">
        <v>83.454556344086029</v>
      </c>
      <c r="CA344" s="41">
        <v>65.105507204301077</v>
      </c>
      <c r="CB344" s="41">
        <v>0</v>
      </c>
      <c r="CC344" s="41">
        <v>60.27977892473119</v>
      </c>
      <c r="CD344" s="41">
        <v>0</v>
      </c>
      <c r="CE344" s="41">
        <v>74.781214731182786</v>
      </c>
      <c r="CF344" s="41">
        <v>82.088546666666659</v>
      </c>
      <c r="CG344" s="41">
        <v>78.074728387096769</v>
      </c>
      <c r="CN344" s="19">
        <v>2048</v>
      </c>
      <c r="CO344" s="122">
        <v>54393</v>
      </c>
      <c r="CP344" s="108">
        <v>11.28153747980614</v>
      </c>
      <c r="CQ344" s="108">
        <v>11.609484285714284</v>
      </c>
      <c r="CR344" s="108">
        <v>11.376265864751772</v>
      </c>
      <c r="CS344" s="108">
        <v>11.419517334942901</v>
      </c>
      <c r="CT344" s="108"/>
    </row>
    <row r="345" spans="2:98" ht="13" x14ac:dyDescent="0.3">
      <c r="B345" s="106">
        <v>54424</v>
      </c>
      <c r="C345" s="106">
        <v>54454</v>
      </c>
      <c r="D345" s="107">
        <v>54424</v>
      </c>
      <c r="E345" s="128">
        <v>43.364460000000001</v>
      </c>
      <c r="F345" s="102">
        <v>37.590789999999998</v>
      </c>
      <c r="G345" s="128">
        <v>55.960500000000003</v>
      </c>
      <c r="H345" s="102">
        <v>72.003749999999997</v>
      </c>
      <c r="I345" s="128">
        <v>44.762189999999997</v>
      </c>
      <c r="J345" s="102">
        <v>39.691299999999998</v>
      </c>
      <c r="K345" s="128">
        <v>0</v>
      </c>
      <c r="L345" s="102">
        <v>0</v>
      </c>
      <c r="M345" s="128">
        <v>0</v>
      </c>
      <c r="N345" s="102">
        <v>0</v>
      </c>
      <c r="O345" s="128">
        <v>56.322800000000001</v>
      </c>
      <c r="P345" s="102">
        <v>55.703049999999998</v>
      </c>
      <c r="Q345" s="128">
        <v>49.001800000000003</v>
      </c>
      <c r="R345" s="102">
        <v>48.68235</v>
      </c>
      <c r="S345" s="128">
        <v>47.960500000000003</v>
      </c>
      <c r="T345" s="102">
        <v>65.003749999999997</v>
      </c>
      <c r="U345" s="128">
        <v>54.210500000000003</v>
      </c>
      <c r="V345" s="102">
        <v>70.503749999999997</v>
      </c>
      <c r="W345" s="128">
        <v>44.762189999999997</v>
      </c>
      <c r="X345" s="102">
        <v>39.691299999999998</v>
      </c>
      <c r="Y345" s="128">
        <v>55.960500000000003</v>
      </c>
      <c r="Z345" s="102">
        <v>72.753749999999997</v>
      </c>
      <c r="AA345" s="128">
        <v>60.307600000000001</v>
      </c>
      <c r="AB345" s="102">
        <v>56.879849999999998</v>
      </c>
      <c r="AC345" s="128">
        <v>54.960500000000003</v>
      </c>
      <c r="AD345" s="129">
        <v>69.003749999999997</v>
      </c>
      <c r="AE345" s="128">
        <v>55.129489999999997</v>
      </c>
      <c r="AF345" s="129">
        <v>47.4129</v>
      </c>
      <c r="AG345" s="129">
        <v>12.344099999999999</v>
      </c>
      <c r="AH345" s="130">
        <v>12.9191</v>
      </c>
      <c r="AI345" s="129">
        <v>12.209099999999999</v>
      </c>
      <c r="AJ345" s="130">
        <v>12.0197</v>
      </c>
      <c r="AK345" s="102">
        <v>11.674300000000001</v>
      </c>
      <c r="AL345" s="130">
        <v>11.841100000000001</v>
      </c>
      <c r="AM345" s="102">
        <v>11.9674</v>
      </c>
      <c r="AN345" s="130">
        <v>12.3278</v>
      </c>
      <c r="AO345" s="129">
        <v>12.5161</v>
      </c>
      <c r="AP345" s="120">
        <v>12.2715</v>
      </c>
      <c r="AQ345" s="125">
        <v>11.544499999999999</v>
      </c>
      <c r="AR345" s="130">
        <v>12.027900000000001</v>
      </c>
      <c r="AS345" s="129">
        <v>12.126899999999999</v>
      </c>
      <c r="AT345" s="130">
        <v>12.0779</v>
      </c>
      <c r="AU345" s="102">
        <v>12.161199999999999</v>
      </c>
      <c r="AV345" s="120">
        <v>12.1173</v>
      </c>
      <c r="AW345" s="125">
        <v>12.75</v>
      </c>
      <c r="AX345" s="130">
        <v>12.1265</v>
      </c>
      <c r="AY345" s="102">
        <v>12.0297</v>
      </c>
      <c r="AZ345" s="120">
        <v>12.5311</v>
      </c>
      <c r="BA345" s="125">
        <v>11.754200000000001</v>
      </c>
      <c r="BB345" s="130">
        <v>11.0402</v>
      </c>
      <c r="BC345" s="102">
        <v>13.4841</v>
      </c>
      <c r="BK345" s="72">
        <v>12.7305265961988</v>
      </c>
      <c r="BL345" s="72">
        <v>12.481924095944709</v>
      </c>
      <c r="BM345" s="72">
        <v>13.213017330598801</v>
      </c>
      <c r="BN345" s="72">
        <v>12.95499283834471</v>
      </c>
      <c r="BO345" s="72">
        <v>12.845115215271754</v>
      </c>
      <c r="BP345" s="72"/>
      <c r="BQ345" s="72">
        <v>12.190627203690562</v>
      </c>
      <c r="BR345" s="72">
        <v>12.747290692027521</v>
      </c>
      <c r="BS345" s="72">
        <v>12.334999769117086</v>
      </c>
      <c r="BT345" s="72">
        <v>11.916321020408164</v>
      </c>
      <c r="BU345" s="72">
        <v>12.090200646203556</v>
      </c>
      <c r="BV345" s="72">
        <v>11.676980825321062</v>
      </c>
      <c r="BW345" s="72">
        <v>12.0718</v>
      </c>
      <c r="BY345" s="41">
        <v>40.694913655913979</v>
      </c>
      <c r="BZ345" s="41">
        <v>63.378346774193552</v>
      </c>
      <c r="CA345" s="41">
        <v>42.417584946236559</v>
      </c>
      <c r="CB345" s="41">
        <v>0</v>
      </c>
      <c r="CC345" s="41">
        <v>48.854097311827957</v>
      </c>
      <c r="CD345" s="41">
        <v>0</v>
      </c>
      <c r="CE345" s="41">
        <v>51.561604301075263</v>
      </c>
      <c r="CF345" s="41">
        <v>58.722726344086027</v>
      </c>
      <c r="CG345" s="41">
        <v>56.036248924731183</v>
      </c>
      <c r="CN345" s="19">
        <v>2049</v>
      </c>
      <c r="CO345" s="122">
        <v>54424</v>
      </c>
      <c r="CP345" s="108">
        <v>12.090200646203556</v>
      </c>
      <c r="CQ345" s="108">
        <v>11.926525102040817</v>
      </c>
      <c r="CR345" s="108">
        <v>11.686981322845813</v>
      </c>
      <c r="CS345" s="108">
        <v>12.23540519493088</v>
      </c>
      <c r="CT345" s="108"/>
    </row>
    <row r="346" spans="2:98" ht="13" x14ac:dyDescent="0.3">
      <c r="B346" s="106">
        <v>54455</v>
      </c>
      <c r="C346" s="106">
        <v>54482</v>
      </c>
      <c r="D346" s="107">
        <v>54455</v>
      </c>
      <c r="E346" s="128">
        <v>74.307010000000005</v>
      </c>
      <c r="F346" s="102">
        <v>58.947830000000003</v>
      </c>
      <c r="G346" s="128">
        <v>135.22470000000001</v>
      </c>
      <c r="H346" s="102">
        <v>128.1765</v>
      </c>
      <c r="I346" s="128">
        <v>72.16386</v>
      </c>
      <c r="J346" s="102">
        <v>58.173439999999999</v>
      </c>
      <c r="K346" s="128">
        <v>0</v>
      </c>
      <c r="L346" s="102">
        <v>0</v>
      </c>
      <c r="M346" s="128">
        <v>0</v>
      </c>
      <c r="N346" s="102">
        <v>0</v>
      </c>
      <c r="O346" s="128">
        <v>101.40949999999999</v>
      </c>
      <c r="P346" s="102">
        <v>70.427099999999996</v>
      </c>
      <c r="Q346" s="128">
        <v>76.694100000000006</v>
      </c>
      <c r="R346" s="102">
        <v>61.449399999999997</v>
      </c>
      <c r="S346" s="128">
        <v>128.22470000000001</v>
      </c>
      <c r="T346" s="102">
        <v>121.6765</v>
      </c>
      <c r="U346" s="128">
        <v>133.47470000000001</v>
      </c>
      <c r="V346" s="102">
        <v>126.6765</v>
      </c>
      <c r="W346" s="128">
        <v>72.16386</v>
      </c>
      <c r="X346" s="102">
        <v>58.173439999999999</v>
      </c>
      <c r="Y346" s="128">
        <v>135.22470000000001</v>
      </c>
      <c r="Z346" s="102">
        <v>128.9265</v>
      </c>
      <c r="AA346" s="128">
        <v>95.091099999999997</v>
      </c>
      <c r="AB346" s="102">
        <v>75.209100000000007</v>
      </c>
      <c r="AC346" s="128">
        <v>134.22470000000001</v>
      </c>
      <c r="AD346" s="129">
        <v>125.1765</v>
      </c>
      <c r="AE346" s="128">
        <v>88.126959999999997</v>
      </c>
      <c r="AF346" s="129">
        <v>68.189440000000005</v>
      </c>
      <c r="AG346" s="129">
        <v>12.051500000000001</v>
      </c>
      <c r="AH346" s="130">
        <v>12.5867</v>
      </c>
      <c r="AI346" s="129">
        <v>11.966699999999999</v>
      </c>
      <c r="AJ346" s="130">
        <v>11.7616</v>
      </c>
      <c r="AK346" s="102">
        <v>11.278499999999999</v>
      </c>
      <c r="AL346" s="130">
        <v>11.4411</v>
      </c>
      <c r="AM346" s="102">
        <v>11.6967</v>
      </c>
      <c r="AN346" s="130">
        <v>12.054399999999999</v>
      </c>
      <c r="AO346" s="129">
        <v>12.1782</v>
      </c>
      <c r="AP346" s="120">
        <v>11.7616</v>
      </c>
      <c r="AQ346" s="125">
        <v>11.424300000000001</v>
      </c>
      <c r="AR346" s="130">
        <v>11.623200000000001</v>
      </c>
      <c r="AS346" s="129">
        <v>11.864800000000001</v>
      </c>
      <c r="AT346" s="130">
        <v>11.6732</v>
      </c>
      <c r="AU346" s="102">
        <v>11.896599999999999</v>
      </c>
      <c r="AV346" s="120">
        <v>11.8565</v>
      </c>
      <c r="AW346" s="125">
        <v>12.200799999999999</v>
      </c>
      <c r="AX346" s="130">
        <v>11.8645</v>
      </c>
      <c r="AY346" s="102">
        <v>11.771599999999999</v>
      </c>
      <c r="AZ346" s="120">
        <v>12.193199999999999</v>
      </c>
      <c r="BA346" s="125">
        <v>11.354200000000001</v>
      </c>
      <c r="BB346" s="130">
        <v>10.9217</v>
      </c>
      <c r="BC346" s="102">
        <v>13.169</v>
      </c>
      <c r="BK346" s="72">
        <v>12.387097385913203</v>
      </c>
      <c r="BL346" s="72">
        <v>11.963680371989023</v>
      </c>
      <c r="BM346" s="72">
        <v>12.856572212313203</v>
      </c>
      <c r="BN346" s="72">
        <v>12.417107766389025</v>
      </c>
      <c r="BO346" s="72">
        <v>12.406114434151114</v>
      </c>
      <c r="BP346" s="72"/>
      <c r="BQ346" s="72">
        <v>11.928942118016831</v>
      </c>
      <c r="BR346" s="72">
        <v>12.40542505058681</v>
      </c>
      <c r="BS346" s="72">
        <v>12.061469196562971</v>
      </c>
      <c r="BT346" s="72">
        <v>11.512443469387755</v>
      </c>
      <c r="BU346" s="72">
        <v>11.816876736672054</v>
      </c>
      <c r="BV346" s="72">
        <v>11.281161133291381</v>
      </c>
      <c r="BW346" s="72">
        <v>11.813699999999999</v>
      </c>
      <c r="BY346" s="41">
        <v>67.724504285714289</v>
      </c>
      <c r="BZ346" s="41">
        <v>132.20404285714287</v>
      </c>
      <c r="CA346" s="41">
        <v>66.167965714285714</v>
      </c>
      <c r="CB346" s="41">
        <v>0</v>
      </c>
      <c r="CC346" s="41">
        <v>70.160657142857147</v>
      </c>
      <c r="CD346" s="41">
        <v>0</v>
      </c>
      <c r="CE346" s="41">
        <v>79.58230857142857</v>
      </c>
      <c r="CF346" s="41">
        <v>86.570242857142858</v>
      </c>
      <c r="CG346" s="41">
        <v>88.131328571428568</v>
      </c>
      <c r="CN346" s="19">
        <v>2049</v>
      </c>
      <c r="CO346" s="122">
        <v>54455</v>
      </c>
      <c r="CP346" s="108">
        <v>11.816876736672054</v>
      </c>
      <c r="CQ346" s="108">
        <v>11.522647551020407</v>
      </c>
      <c r="CR346" s="108">
        <v>11.291161630816132</v>
      </c>
      <c r="CS346" s="108">
        <v>11.959639376852786</v>
      </c>
      <c r="CT346" s="108"/>
    </row>
    <row r="347" spans="2:98" ht="13" x14ac:dyDescent="0.3">
      <c r="B347" s="106">
        <v>54483</v>
      </c>
      <c r="C347" s="106">
        <v>54513</v>
      </c>
      <c r="D347" s="107">
        <v>54483</v>
      </c>
      <c r="E347" s="128">
        <v>12.199450000000001</v>
      </c>
      <c r="F347" s="102">
        <v>13.11401</v>
      </c>
      <c r="G347" s="128">
        <v>20.12341</v>
      </c>
      <c r="H347" s="102">
        <v>23.72006</v>
      </c>
      <c r="I347" s="128">
        <v>15.9457</v>
      </c>
      <c r="J347" s="102">
        <v>16.16882</v>
      </c>
      <c r="K347" s="128">
        <v>0</v>
      </c>
      <c r="L347" s="102">
        <v>0</v>
      </c>
      <c r="M347" s="128">
        <v>0</v>
      </c>
      <c r="N347" s="102">
        <v>0</v>
      </c>
      <c r="O347" s="128">
        <v>36.752809999999997</v>
      </c>
      <c r="P347" s="102">
        <v>38.376660000000001</v>
      </c>
      <c r="Q347" s="128">
        <v>44.170310000000001</v>
      </c>
      <c r="R347" s="102">
        <v>44.54806</v>
      </c>
      <c r="S347" s="128">
        <v>14.12341</v>
      </c>
      <c r="T347" s="102">
        <v>18.72006</v>
      </c>
      <c r="U347" s="128">
        <v>18.37341</v>
      </c>
      <c r="V347" s="102">
        <v>21.72006</v>
      </c>
      <c r="W347" s="128">
        <v>15.9457</v>
      </c>
      <c r="X347" s="102">
        <v>16.16882</v>
      </c>
      <c r="Y347" s="128">
        <v>18.62341</v>
      </c>
      <c r="Z347" s="102">
        <v>24.47006</v>
      </c>
      <c r="AA347" s="128">
        <v>15.96471</v>
      </c>
      <c r="AB347" s="102">
        <v>18.336459999999999</v>
      </c>
      <c r="AC347" s="128">
        <v>18.87341</v>
      </c>
      <c r="AD347" s="129">
        <v>21.72006</v>
      </c>
      <c r="AE347" s="128">
        <v>21.283899999999999</v>
      </c>
      <c r="AF347" s="129">
        <v>22.47822</v>
      </c>
      <c r="AG347" s="129">
        <v>11.7033</v>
      </c>
      <c r="AH347" s="130">
        <v>12.1411</v>
      </c>
      <c r="AI347" s="129">
        <v>11.640499999999999</v>
      </c>
      <c r="AJ347" s="130">
        <v>11.222</v>
      </c>
      <c r="AK347" s="102">
        <v>10.7387</v>
      </c>
      <c r="AL347" s="130">
        <v>10.8879</v>
      </c>
      <c r="AM347" s="102">
        <v>10.9049</v>
      </c>
      <c r="AN347" s="130">
        <v>11.6097</v>
      </c>
      <c r="AO347" s="129">
        <v>11.734500000000001</v>
      </c>
      <c r="AP347" s="120">
        <v>11.073399999999999</v>
      </c>
      <c r="AQ347" s="125">
        <v>10.8011</v>
      </c>
      <c r="AR347" s="130">
        <v>11.055099999999999</v>
      </c>
      <c r="AS347" s="129">
        <v>11.3127</v>
      </c>
      <c r="AT347" s="130">
        <v>11.1051</v>
      </c>
      <c r="AU347" s="102">
        <v>11.343299999999999</v>
      </c>
      <c r="AV347" s="120">
        <v>11.308199999999999</v>
      </c>
      <c r="AW347" s="125">
        <v>11.385300000000001</v>
      </c>
      <c r="AX347" s="130">
        <v>11.3124</v>
      </c>
      <c r="AY347" s="102">
        <v>11.231999999999999</v>
      </c>
      <c r="AZ347" s="120">
        <v>11.749499999999999</v>
      </c>
      <c r="BA347" s="125">
        <v>10.8009</v>
      </c>
      <c r="BB347" s="130">
        <v>10.317500000000001</v>
      </c>
      <c r="BC347" s="102">
        <v>12.4183</v>
      </c>
      <c r="BK347" s="72">
        <v>11.936136922451469</v>
      </c>
      <c r="BL347" s="72">
        <v>11.264219044618354</v>
      </c>
      <c r="BM347" s="72">
        <v>12.388520424851471</v>
      </c>
      <c r="BN347" s="72">
        <v>11.691136975018356</v>
      </c>
      <c r="BO347" s="72">
        <v>11.820003341734914</v>
      </c>
      <c r="BP347" s="72"/>
      <c r="BQ347" s="72">
        <v>11.381846913717936</v>
      </c>
      <c r="BR347" s="72">
        <v>11.956517725617163</v>
      </c>
      <c r="BS347" s="72">
        <v>11.616556813187644</v>
      </c>
      <c r="BT347" s="72">
        <v>10.961627142857143</v>
      </c>
      <c r="BU347" s="72">
        <v>11.017401777059776</v>
      </c>
      <c r="BV347" s="72">
        <v>10.741334276905276</v>
      </c>
      <c r="BW347" s="72">
        <v>11.274099999999999</v>
      </c>
      <c r="BY347" s="41">
        <v>12.582260444145357</v>
      </c>
      <c r="BZ347" s="41">
        <v>21.628871843876176</v>
      </c>
      <c r="CA347" s="41">
        <v>16.039092086137281</v>
      </c>
      <c r="CB347" s="41">
        <v>0</v>
      </c>
      <c r="CC347" s="41">
        <v>44.328426083445493</v>
      </c>
      <c r="CD347" s="41">
        <v>0</v>
      </c>
      <c r="CE347" s="41">
        <v>21.783810524899057</v>
      </c>
      <c r="CF347" s="41">
        <v>16.95746134589502</v>
      </c>
      <c r="CG347" s="41">
        <v>37.432510336473754</v>
      </c>
      <c r="CN347" s="19">
        <v>2049</v>
      </c>
      <c r="CO347" s="122">
        <v>54483</v>
      </c>
      <c r="CP347" s="108">
        <v>11.017401777059776</v>
      </c>
      <c r="CQ347" s="108">
        <v>10.971831224489796</v>
      </c>
      <c r="CR347" s="108">
        <v>10.751334774430028</v>
      </c>
      <c r="CS347" s="108">
        <v>11.15302181218993</v>
      </c>
      <c r="CT347" s="108"/>
    </row>
    <row r="348" spans="2:98" ht="13" x14ac:dyDescent="0.3">
      <c r="B348" s="106">
        <v>54514</v>
      </c>
      <c r="C348" s="106">
        <v>54543</v>
      </c>
      <c r="D348" s="107">
        <v>54514</v>
      </c>
      <c r="E348" s="128">
        <v>6.8145119999999997</v>
      </c>
      <c r="F348" s="102">
        <v>13.83695</v>
      </c>
      <c r="G348" s="128">
        <v>18.77421</v>
      </c>
      <c r="H348" s="102">
        <v>23.197150000000001</v>
      </c>
      <c r="I348" s="128">
        <v>11.589320000000001</v>
      </c>
      <c r="J348" s="102">
        <v>17.031120000000001</v>
      </c>
      <c r="K348" s="128">
        <v>0</v>
      </c>
      <c r="L348" s="102">
        <v>0</v>
      </c>
      <c r="M348" s="128">
        <v>0</v>
      </c>
      <c r="N348" s="102">
        <v>0</v>
      </c>
      <c r="O348" s="128">
        <v>36.374609999999997</v>
      </c>
      <c r="P348" s="102">
        <v>37.231250000000003</v>
      </c>
      <c r="Q348" s="128">
        <v>44.92821</v>
      </c>
      <c r="R348" s="102">
        <v>45.064149999999998</v>
      </c>
      <c r="S348" s="128">
        <v>15.77421</v>
      </c>
      <c r="T348" s="102">
        <v>19.197150000000001</v>
      </c>
      <c r="U348" s="128">
        <v>16.52421</v>
      </c>
      <c r="V348" s="102">
        <v>20.947150000000001</v>
      </c>
      <c r="W348" s="128">
        <v>11.589320000000001</v>
      </c>
      <c r="X348" s="102">
        <v>17.031120000000001</v>
      </c>
      <c r="Y348" s="128">
        <v>17.77421</v>
      </c>
      <c r="Z348" s="102">
        <v>21.197150000000001</v>
      </c>
      <c r="AA348" s="128">
        <v>14.10881</v>
      </c>
      <c r="AB348" s="102">
        <v>8.6798500000000001</v>
      </c>
      <c r="AC348" s="128">
        <v>17.27421</v>
      </c>
      <c r="AD348" s="129">
        <v>21.697150000000001</v>
      </c>
      <c r="AE348" s="128">
        <v>16.413820000000001</v>
      </c>
      <c r="AF348" s="129">
        <v>23.12762</v>
      </c>
      <c r="AG348" s="129">
        <v>11.288</v>
      </c>
      <c r="AH348" s="130">
        <v>11.6714</v>
      </c>
      <c r="AI348" s="129">
        <v>11.2468</v>
      </c>
      <c r="AJ348" s="130">
        <v>10.721500000000001</v>
      </c>
      <c r="AK348" s="102">
        <v>10.8765</v>
      </c>
      <c r="AL348" s="130">
        <v>11.0206</v>
      </c>
      <c r="AM348" s="102">
        <v>10.5586</v>
      </c>
      <c r="AN348" s="130">
        <v>11.1028</v>
      </c>
      <c r="AO348" s="129">
        <v>11.2889</v>
      </c>
      <c r="AP348" s="120">
        <v>10.5787</v>
      </c>
      <c r="AQ348" s="125">
        <v>10.3934</v>
      </c>
      <c r="AR348" s="130">
        <v>11.1821</v>
      </c>
      <c r="AS348" s="129">
        <v>10.807399999999999</v>
      </c>
      <c r="AT348" s="130">
        <v>11.232100000000001</v>
      </c>
      <c r="AU348" s="102">
        <v>10.836499999999999</v>
      </c>
      <c r="AV348" s="120">
        <v>10.8043</v>
      </c>
      <c r="AW348" s="125">
        <v>10.8247</v>
      </c>
      <c r="AX348" s="130">
        <v>10.8071</v>
      </c>
      <c r="AY348" s="102">
        <v>10.7315</v>
      </c>
      <c r="AZ348" s="120">
        <v>11.303900000000001</v>
      </c>
      <c r="BA348" s="125">
        <v>10.9336</v>
      </c>
      <c r="BB348" s="130">
        <v>9.9207000000000001</v>
      </c>
      <c r="BC348" s="102">
        <v>12.170500000000001</v>
      </c>
      <c r="BK348" s="72">
        <v>11.483245368431751</v>
      </c>
      <c r="BL348" s="72">
        <v>10.761424045126537</v>
      </c>
      <c r="BM348" s="72">
        <v>11.918464358831752</v>
      </c>
      <c r="BN348" s="72">
        <v>11.169286131526539</v>
      </c>
      <c r="BO348" s="72">
        <v>11.333104975979145</v>
      </c>
      <c r="BP348" s="72"/>
      <c r="BQ348" s="72">
        <v>10.874394820034475</v>
      </c>
      <c r="BR348" s="72">
        <v>11.505688101983004</v>
      </c>
      <c r="BS348" s="72">
        <v>11.109414723839874</v>
      </c>
      <c r="BT348" s="72">
        <v>11.102239387755102</v>
      </c>
      <c r="BU348" s="72">
        <v>10.667745072697901</v>
      </c>
      <c r="BV348" s="72">
        <v>10.879141132796358</v>
      </c>
      <c r="BW348" s="72">
        <v>10.7736</v>
      </c>
      <c r="BY348" s="41">
        <v>9.7795413777777771</v>
      </c>
      <c r="BZ348" s="41">
        <v>20.641673555555556</v>
      </c>
      <c r="CA348" s="41">
        <v>13.886968888888889</v>
      </c>
      <c r="CB348" s="41">
        <v>0</v>
      </c>
      <c r="CC348" s="41">
        <v>44.985606888888888</v>
      </c>
      <c r="CD348" s="41">
        <v>0</v>
      </c>
      <c r="CE348" s="41">
        <v>19.248535555555556</v>
      </c>
      <c r="CF348" s="41">
        <v>11.816582444444444</v>
      </c>
      <c r="CG348" s="41">
        <v>36.736302444444441</v>
      </c>
      <c r="CN348" s="19">
        <v>2049</v>
      </c>
      <c r="CO348" s="122">
        <v>54514</v>
      </c>
      <c r="CP348" s="108">
        <v>10.667745072697901</v>
      </c>
      <c r="CQ348" s="108">
        <v>11.112443469387754</v>
      </c>
      <c r="CR348" s="108">
        <v>10.889141630321109</v>
      </c>
      <c r="CS348" s="108">
        <v>10.800241232949279</v>
      </c>
      <c r="CT348" s="108"/>
    </row>
    <row r="349" spans="2:98" ht="13" x14ac:dyDescent="0.3">
      <c r="B349" s="106">
        <v>54544</v>
      </c>
      <c r="C349" s="106">
        <v>54574</v>
      </c>
      <c r="D349" s="107">
        <v>54544</v>
      </c>
      <c r="E349" s="128">
        <v>1.242818</v>
      </c>
      <c r="F349" s="102">
        <v>1.8213490000000001</v>
      </c>
      <c r="G349" s="128">
        <v>24.155629999999999</v>
      </c>
      <c r="H349" s="102">
        <v>30.234950000000001</v>
      </c>
      <c r="I349" s="128">
        <v>4.8507550000000004</v>
      </c>
      <c r="J349" s="102">
        <v>4.8659129999999999</v>
      </c>
      <c r="K349" s="128">
        <v>0</v>
      </c>
      <c r="L349" s="102">
        <v>0</v>
      </c>
      <c r="M349" s="128">
        <v>0</v>
      </c>
      <c r="N349" s="102">
        <v>0</v>
      </c>
      <c r="O349" s="128">
        <v>41.090629999999997</v>
      </c>
      <c r="P349" s="102">
        <v>44.811050000000002</v>
      </c>
      <c r="Q349" s="128">
        <v>49.005830000000003</v>
      </c>
      <c r="R349" s="102">
        <v>51.637949999999996</v>
      </c>
      <c r="S349" s="128">
        <v>21.155629999999999</v>
      </c>
      <c r="T349" s="102">
        <v>26.234950000000001</v>
      </c>
      <c r="U349" s="128">
        <v>21.905629999999999</v>
      </c>
      <c r="V349" s="102">
        <v>28.234950000000001</v>
      </c>
      <c r="W349" s="128">
        <v>4.8507550000000004</v>
      </c>
      <c r="X349" s="102">
        <v>4.8659129999999999</v>
      </c>
      <c r="Y349" s="128">
        <v>22.655629999999999</v>
      </c>
      <c r="Z349" s="102">
        <v>29.484950000000001</v>
      </c>
      <c r="AA349" s="128">
        <v>19.860530000000001</v>
      </c>
      <c r="AB349" s="102">
        <v>23.43075</v>
      </c>
      <c r="AC349" s="128">
        <v>22.655629999999999</v>
      </c>
      <c r="AD349" s="129">
        <v>28.234950000000001</v>
      </c>
      <c r="AE349" s="128">
        <v>10.073055</v>
      </c>
      <c r="AF349" s="129">
        <v>11.706313</v>
      </c>
      <c r="AG349" s="129">
        <v>11.3712</v>
      </c>
      <c r="AH349" s="130">
        <v>11.739599999999999</v>
      </c>
      <c r="AI349" s="129">
        <v>11.321400000000001</v>
      </c>
      <c r="AJ349" s="130">
        <v>10.555199999999999</v>
      </c>
      <c r="AK349" s="102">
        <v>10.6258</v>
      </c>
      <c r="AL349" s="130">
        <v>10.7682</v>
      </c>
      <c r="AM349" s="102">
        <v>10.2773</v>
      </c>
      <c r="AN349" s="130">
        <v>11.170400000000001</v>
      </c>
      <c r="AO349" s="129">
        <v>11.3552</v>
      </c>
      <c r="AP349" s="120">
        <v>10.414300000000001</v>
      </c>
      <c r="AQ349" s="125">
        <v>10.3224</v>
      </c>
      <c r="AR349" s="130">
        <v>10.927899999999999</v>
      </c>
      <c r="AS349" s="129">
        <v>10.6396</v>
      </c>
      <c r="AT349" s="130">
        <v>10.9779</v>
      </c>
      <c r="AU349" s="102">
        <v>10.668200000000001</v>
      </c>
      <c r="AV349" s="120">
        <v>10.637</v>
      </c>
      <c r="AW349" s="125">
        <v>10.6412</v>
      </c>
      <c r="AX349" s="130">
        <v>10.6393</v>
      </c>
      <c r="AY349" s="102">
        <v>10.565200000000001</v>
      </c>
      <c r="AZ349" s="120">
        <v>11.370200000000001</v>
      </c>
      <c r="BA349" s="125">
        <v>10.6813</v>
      </c>
      <c r="BB349" s="130">
        <v>9.8359000000000005</v>
      </c>
      <c r="BC349" s="102">
        <v>12.206200000000001</v>
      </c>
      <c r="BK349" s="72">
        <v>11.550630265270861</v>
      </c>
      <c r="BL349" s="72">
        <v>10.594333893688384</v>
      </c>
      <c r="BM349" s="72">
        <v>11.988403131670863</v>
      </c>
      <c r="BN349" s="72">
        <v>10.995863292088385</v>
      </c>
      <c r="BO349" s="72">
        <v>11.282307645679625</v>
      </c>
      <c r="BP349" s="72"/>
      <c r="BQ349" s="72">
        <v>10.705784863631756</v>
      </c>
      <c r="BR349" s="72">
        <v>11.572766208012952</v>
      </c>
      <c r="BS349" s="72">
        <v>11.177047008787417</v>
      </c>
      <c r="BT349" s="72">
        <v>10.84642306122449</v>
      </c>
      <c r="BU349" s="72">
        <v>10.383718416801294</v>
      </c>
      <c r="BV349" s="72">
        <v>10.628428659850828</v>
      </c>
      <c r="BW349" s="72">
        <v>10.607299999999999</v>
      </c>
      <c r="BY349" s="41">
        <v>1.5103108279569895</v>
      </c>
      <c r="BZ349" s="41">
        <v>26.966498387096774</v>
      </c>
      <c r="CA349" s="41">
        <v>4.8577635376344084</v>
      </c>
      <c r="CB349" s="41">
        <v>0</v>
      </c>
      <c r="CC349" s="41">
        <v>50.222831720430108</v>
      </c>
      <c r="CD349" s="41">
        <v>0</v>
      </c>
      <c r="CE349" s="41">
        <v>10.828217301075268</v>
      </c>
      <c r="CF349" s="41">
        <v>21.511276881720431</v>
      </c>
      <c r="CG349" s="41">
        <v>42.810824193548392</v>
      </c>
      <c r="CN349" s="19">
        <v>2049</v>
      </c>
      <c r="CO349" s="122">
        <v>54544</v>
      </c>
      <c r="CP349" s="108">
        <v>10.383718416801294</v>
      </c>
      <c r="CQ349" s="108">
        <v>10.856627142857143</v>
      </c>
      <c r="CR349" s="108">
        <v>10.63842915737558</v>
      </c>
      <c r="CS349" s="108">
        <v>10.513677048888075</v>
      </c>
      <c r="CT349" s="108"/>
    </row>
    <row r="350" spans="2:98" ht="13" x14ac:dyDescent="0.3">
      <c r="B350" s="106">
        <v>54575</v>
      </c>
      <c r="C350" s="106">
        <v>54604</v>
      </c>
      <c r="D350" s="107">
        <v>54575</v>
      </c>
      <c r="E350" s="128">
        <v>7.0040060000000004</v>
      </c>
      <c r="F350" s="102">
        <v>14.755100000000001</v>
      </c>
      <c r="G350" s="128">
        <v>39.27657</v>
      </c>
      <c r="H350" s="102">
        <v>60.483629999999998</v>
      </c>
      <c r="I350" s="128">
        <v>8.8735759999999999</v>
      </c>
      <c r="J350" s="102">
        <v>16.595459999999999</v>
      </c>
      <c r="K350" s="128">
        <v>0</v>
      </c>
      <c r="L350" s="102">
        <v>0</v>
      </c>
      <c r="M350" s="128">
        <v>0</v>
      </c>
      <c r="N350" s="102">
        <v>0</v>
      </c>
      <c r="O350" s="128">
        <v>55.005969999999998</v>
      </c>
      <c r="P350" s="102">
        <v>63.467829999999999</v>
      </c>
      <c r="Q350" s="128">
        <v>51.159570000000002</v>
      </c>
      <c r="R350" s="102">
        <v>62.90493</v>
      </c>
      <c r="S350" s="128">
        <v>37.27657</v>
      </c>
      <c r="T350" s="102">
        <v>61.983629999999998</v>
      </c>
      <c r="U350" s="128">
        <v>38.77657</v>
      </c>
      <c r="V350" s="102">
        <v>59.483629999999998</v>
      </c>
      <c r="W350" s="128">
        <v>8.8735759999999999</v>
      </c>
      <c r="X350" s="102">
        <v>16.595459999999999</v>
      </c>
      <c r="Y350" s="128">
        <v>40.27657</v>
      </c>
      <c r="Z350" s="102">
        <v>60.983629999999998</v>
      </c>
      <c r="AA350" s="128">
        <v>32.012270000000001</v>
      </c>
      <c r="AB350" s="102">
        <v>48.763730000000002</v>
      </c>
      <c r="AC350" s="128">
        <v>36.77657</v>
      </c>
      <c r="AD350" s="129">
        <v>58.483629999999998</v>
      </c>
      <c r="AE350" s="128">
        <v>16.477675999999999</v>
      </c>
      <c r="AF350" s="129">
        <v>24.327960000000001</v>
      </c>
      <c r="AG350" s="129">
        <v>11.4564</v>
      </c>
      <c r="AH350" s="130">
        <v>11.9102</v>
      </c>
      <c r="AI350" s="129">
        <v>11.458399999999999</v>
      </c>
      <c r="AJ350" s="130">
        <v>10.539099999999999</v>
      </c>
      <c r="AK350" s="102">
        <v>10.521800000000001</v>
      </c>
      <c r="AL350" s="130">
        <v>10.6637</v>
      </c>
      <c r="AM350" s="102">
        <v>10.301299999999999</v>
      </c>
      <c r="AN350" s="130">
        <v>11.1694</v>
      </c>
      <c r="AO350" s="129">
        <v>11.517799999999999</v>
      </c>
      <c r="AP350" s="120">
        <v>10.398300000000001</v>
      </c>
      <c r="AQ350" s="125">
        <v>10.2841</v>
      </c>
      <c r="AR350" s="130">
        <v>10.823</v>
      </c>
      <c r="AS350" s="129">
        <v>10.623200000000001</v>
      </c>
      <c r="AT350" s="130">
        <v>10.872999999999999</v>
      </c>
      <c r="AU350" s="102">
        <v>10.650600000000001</v>
      </c>
      <c r="AV350" s="120">
        <v>10.620699999999999</v>
      </c>
      <c r="AW350" s="125">
        <v>10.632</v>
      </c>
      <c r="AX350" s="130">
        <v>10.6229</v>
      </c>
      <c r="AY350" s="102">
        <v>10.549099999999999</v>
      </c>
      <c r="AZ350" s="120">
        <v>11.5328</v>
      </c>
      <c r="BA350" s="125">
        <v>10.5768</v>
      </c>
      <c r="BB350" s="130">
        <v>9.7981999999999996</v>
      </c>
      <c r="BC350" s="102">
        <v>12.3314</v>
      </c>
      <c r="BK350" s="72">
        <v>11.715890962496188</v>
      </c>
      <c r="BL350" s="72">
        <v>10.57807207846326</v>
      </c>
      <c r="BM350" s="72">
        <v>12.159927180896188</v>
      </c>
      <c r="BN350" s="72">
        <v>10.97898515686326</v>
      </c>
      <c r="BO350" s="72">
        <v>11.358218844679724</v>
      </c>
      <c r="BP350" s="72"/>
      <c r="BQ350" s="72">
        <v>10.689461229848931</v>
      </c>
      <c r="BR350" s="72">
        <v>11.737274504249294</v>
      </c>
      <c r="BS350" s="72">
        <v>11.176046531199434</v>
      </c>
      <c r="BT350" s="72">
        <v>10.740300612244898</v>
      </c>
      <c r="BU350" s="72">
        <v>10.407951050080777</v>
      </c>
      <c r="BV350" s="72">
        <v>10.52442348559341</v>
      </c>
      <c r="BW350" s="72">
        <v>10.591199999999999</v>
      </c>
      <c r="BY350" s="41">
        <v>10.276690133333334</v>
      </c>
      <c r="BZ350" s="41">
        <v>48.230662000000002</v>
      </c>
      <c r="CA350" s="41">
        <v>12.133927022222222</v>
      </c>
      <c r="CB350" s="41">
        <v>0</v>
      </c>
      <c r="CC350" s="41">
        <v>56.118721999999998</v>
      </c>
      <c r="CD350" s="41">
        <v>0</v>
      </c>
      <c r="CE350" s="41">
        <v>19.792240355555556</v>
      </c>
      <c r="CF350" s="41">
        <v>39.08510866666667</v>
      </c>
      <c r="CG350" s="41">
        <v>58.578755333333334</v>
      </c>
      <c r="CN350" s="19">
        <v>2049</v>
      </c>
      <c r="CO350" s="122">
        <v>54575</v>
      </c>
      <c r="CP350" s="108">
        <v>10.407951050080777</v>
      </c>
      <c r="CQ350" s="108">
        <v>10.75050469387755</v>
      </c>
      <c r="CR350" s="108">
        <v>10.534423983118161</v>
      </c>
      <c r="CS350" s="108">
        <v>10.538126179415871</v>
      </c>
      <c r="CT350" s="108"/>
    </row>
    <row r="351" spans="2:98" ht="13" x14ac:dyDescent="0.3">
      <c r="B351" s="106">
        <v>54605</v>
      </c>
      <c r="C351" s="106">
        <v>54635</v>
      </c>
      <c r="D351" s="107">
        <v>54605</v>
      </c>
      <c r="E351" s="128">
        <v>51.186869999999999</v>
      </c>
      <c r="F351" s="102">
        <v>47.620109999999997</v>
      </c>
      <c r="G351" s="128">
        <v>159.84139999999999</v>
      </c>
      <c r="H351" s="102">
        <v>297.59280000000001</v>
      </c>
      <c r="I351" s="128">
        <v>52.106520000000003</v>
      </c>
      <c r="J351" s="102">
        <v>50.242809999999999</v>
      </c>
      <c r="K351" s="128">
        <v>0</v>
      </c>
      <c r="L351" s="102">
        <v>0</v>
      </c>
      <c r="M351" s="128">
        <v>0</v>
      </c>
      <c r="N351" s="102">
        <v>0</v>
      </c>
      <c r="O351" s="128">
        <v>110.6825</v>
      </c>
      <c r="P351" s="102">
        <v>122.279</v>
      </c>
      <c r="Q351" s="128">
        <v>85.015000000000001</v>
      </c>
      <c r="R351" s="102">
        <v>98.943200000000004</v>
      </c>
      <c r="S351" s="128">
        <v>161.84139999999999</v>
      </c>
      <c r="T351" s="102">
        <v>298.59280000000001</v>
      </c>
      <c r="U351" s="128">
        <v>164.34139999999999</v>
      </c>
      <c r="V351" s="102">
        <v>298.59280000000001</v>
      </c>
      <c r="W351" s="128">
        <v>52.106520000000003</v>
      </c>
      <c r="X351" s="102">
        <v>50.242809999999999</v>
      </c>
      <c r="Y351" s="128">
        <v>162.84139999999999</v>
      </c>
      <c r="Z351" s="102">
        <v>298.59280000000001</v>
      </c>
      <c r="AA351" s="128">
        <v>100.7886</v>
      </c>
      <c r="AB351" s="102">
        <v>120.3169</v>
      </c>
      <c r="AC351" s="128">
        <v>160.84139999999999</v>
      </c>
      <c r="AD351" s="129">
        <v>297.09280000000001</v>
      </c>
      <c r="AE351" s="128">
        <v>62.692720000000001</v>
      </c>
      <c r="AF351" s="129">
        <v>56.869810000000001</v>
      </c>
      <c r="AG351" s="129">
        <v>11.8009</v>
      </c>
      <c r="AH351" s="130">
        <v>12.134499999999999</v>
      </c>
      <c r="AI351" s="129">
        <v>11.677099999999999</v>
      </c>
      <c r="AJ351" s="130">
        <v>10.6059</v>
      </c>
      <c r="AK351" s="102">
        <v>10.4535</v>
      </c>
      <c r="AL351" s="130">
        <v>10.597799999999999</v>
      </c>
      <c r="AM351" s="102">
        <v>10.3363</v>
      </c>
      <c r="AN351" s="130">
        <v>11.2377</v>
      </c>
      <c r="AO351" s="129">
        <v>11.771000000000001</v>
      </c>
      <c r="AP351" s="120">
        <v>10.4642</v>
      </c>
      <c r="AQ351" s="125">
        <v>10.3429</v>
      </c>
      <c r="AR351" s="130">
        <v>10.759600000000001</v>
      </c>
      <c r="AS351" s="129">
        <v>10.6921</v>
      </c>
      <c r="AT351" s="130">
        <v>10.8096</v>
      </c>
      <c r="AU351" s="102">
        <v>10.719799999999999</v>
      </c>
      <c r="AV351" s="120">
        <v>10.6889</v>
      </c>
      <c r="AW351" s="125">
        <v>10.737500000000001</v>
      </c>
      <c r="AX351" s="130">
        <v>10.691800000000001</v>
      </c>
      <c r="AY351" s="102">
        <v>10.6159</v>
      </c>
      <c r="AZ351" s="120">
        <v>11.786</v>
      </c>
      <c r="BA351" s="125">
        <v>10.510899999999999</v>
      </c>
      <c r="BB351" s="130">
        <v>9.8560999999999996</v>
      </c>
      <c r="BC351" s="102">
        <v>12.895899999999999</v>
      </c>
      <c r="BK351" s="72">
        <v>11.973234188433784</v>
      </c>
      <c r="BL351" s="72">
        <v>10.64505042992174</v>
      </c>
      <c r="BM351" s="72">
        <v>12.427023670833785</v>
      </c>
      <c r="BN351" s="72">
        <v>11.048501976321742</v>
      </c>
      <c r="BO351" s="72">
        <v>11.523452566377763</v>
      </c>
      <c r="BP351" s="72"/>
      <c r="BQ351" s="72">
        <v>10.757189101693198</v>
      </c>
      <c r="BR351" s="72">
        <v>11.993446094698506</v>
      </c>
      <c r="BS351" s="72">
        <v>11.244379150458565</v>
      </c>
      <c r="BT351" s="72">
        <v>10.670606734693877</v>
      </c>
      <c r="BU351" s="72">
        <v>10.44329030694669</v>
      </c>
      <c r="BV351" s="72">
        <v>10.456120087499354</v>
      </c>
      <c r="BW351" s="72">
        <v>10.657999999999999</v>
      </c>
      <c r="BY351" s="41">
        <v>49.614427419354833</v>
      </c>
      <c r="BZ351" s="41">
        <v>220.57051182795698</v>
      </c>
      <c r="CA351" s="41">
        <v>51.284884408602146</v>
      </c>
      <c r="CB351" s="41">
        <v>0</v>
      </c>
      <c r="CC351" s="41">
        <v>91.155389247311831</v>
      </c>
      <c r="CD351" s="41">
        <v>0</v>
      </c>
      <c r="CE351" s="41">
        <v>60.125630645161287</v>
      </c>
      <c r="CF351" s="41">
        <v>109.39785053763441</v>
      </c>
      <c r="CG351" s="41">
        <v>115.79493548387097</v>
      </c>
      <c r="CN351" s="19">
        <v>2049</v>
      </c>
      <c r="CO351" s="122">
        <v>54605</v>
      </c>
      <c r="CP351" s="108">
        <v>10.44329030694669</v>
      </c>
      <c r="CQ351" s="108">
        <v>10.680810816326529</v>
      </c>
      <c r="CR351" s="108">
        <v>10.466120585024106</v>
      </c>
      <c r="CS351" s="108">
        <v>10.573781161435573</v>
      </c>
      <c r="CT351" s="108"/>
    </row>
    <row r="352" spans="2:98" ht="13" x14ac:dyDescent="0.3">
      <c r="B352" s="106">
        <v>54636</v>
      </c>
      <c r="C352" s="106">
        <v>54666</v>
      </c>
      <c r="D352" s="107">
        <v>54636</v>
      </c>
      <c r="E352" s="128">
        <v>54.006019999999999</v>
      </c>
      <c r="F352" s="102">
        <v>53.416820000000001</v>
      </c>
      <c r="G352" s="128">
        <v>338.4624</v>
      </c>
      <c r="H352" s="102">
        <v>339.49829999999997</v>
      </c>
      <c r="I352" s="128">
        <v>57.29016</v>
      </c>
      <c r="J352" s="102">
        <v>55.477870000000003</v>
      </c>
      <c r="K352" s="128">
        <v>0</v>
      </c>
      <c r="L352" s="102">
        <v>0</v>
      </c>
      <c r="M352" s="128">
        <v>0</v>
      </c>
      <c r="N352" s="102">
        <v>0</v>
      </c>
      <c r="O352" s="128">
        <v>150.35079999999999</v>
      </c>
      <c r="P352" s="102">
        <v>110.16330000000001</v>
      </c>
      <c r="Q352" s="128">
        <v>97.083100000000002</v>
      </c>
      <c r="R352" s="102">
        <v>99.398300000000006</v>
      </c>
      <c r="S352" s="128">
        <v>340.4624</v>
      </c>
      <c r="T352" s="102">
        <v>339.49829999999997</v>
      </c>
      <c r="U352" s="128">
        <v>342.4624</v>
      </c>
      <c r="V352" s="102">
        <v>339.99829999999997</v>
      </c>
      <c r="W352" s="128">
        <v>57.29016</v>
      </c>
      <c r="X352" s="102">
        <v>55.477870000000003</v>
      </c>
      <c r="Y352" s="128">
        <v>340.4624</v>
      </c>
      <c r="Z352" s="102">
        <v>340.49829999999997</v>
      </c>
      <c r="AA352" s="128">
        <v>146.94970000000001</v>
      </c>
      <c r="AB352" s="102">
        <v>107.8973</v>
      </c>
      <c r="AC352" s="128">
        <v>339.4624</v>
      </c>
      <c r="AD352" s="129">
        <v>338.99829999999997</v>
      </c>
      <c r="AE352" s="128">
        <v>63.705359999999999</v>
      </c>
      <c r="AF352" s="129">
        <v>62.750570000000003</v>
      </c>
      <c r="AG352" s="129">
        <v>11.8673</v>
      </c>
      <c r="AH352" s="130">
        <v>12.2064</v>
      </c>
      <c r="AI352" s="129">
        <v>11.7471</v>
      </c>
      <c r="AJ352" s="130">
        <v>10.8626</v>
      </c>
      <c r="AK352" s="102">
        <v>10.728</v>
      </c>
      <c r="AL352" s="130">
        <v>10.8729</v>
      </c>
      <c r="AM352" s="102">
        <v>10.7051</v>
      </c>
      <c r="AN352" s="130">
        <v>11.4277</v>
      </c>
      <c r="AO352" s="129">
        <v>11.8409</v>
      </c>
      <c r="AP352" s="120">
        <v>10.7181</v>
      </c>
      <c r="AQ352" s="125">
        <v>10.5816</v>
      </c>
      <c r="AR352" s="130">
        <v>11.035299999999999</v>
      </c>
      <c r="AS352" s="129">
        <v>10.949299999999999</v>
      </c>
      <c r="AT352" s="130">
        <v>11.0853</v>
      </c>
      <c r="AU352" s="102">
        <v>10.9765</v>
      </c>
      <c r="AV352" s="120">
        <v>10.946</v>
      </c>
      <c r="AW352" s="125">
        <v>11.003399999999999</v>
      </c>
      <c r="AX352" s="130">
        <v>10.949</v>
      </c>
      <c r="AY352" s="102">
        <v>10.8726</v>
      </c>
      <c r="AZ352" s="120">
        <v>11.8559</v>
      </c>
      <c r="BA352" s="125">
        <v>10.786</v>
      </c>
      <c r="BB352" s="130">
        <v>10.0962</v>
      </c>
      <c r="BC352" s="102">
        <v>12.979799999999999</v>
      </c>
      <c r="BK352" s="72">
        <v>12.044277993698547</v>
      </c>
      <c r="BL352" s="72">
        <v>10.903105110275433</v>
      </c>
      <c r="BM352" s="72">
        <v>12.500760024098549</v>
      </c>
      <c r="BN352" s="72">
        <v>11.316336884675435</v>
      </c>
      <c r="BO352" s="72">
        <v>11.691120003186992</v>
      </c>
      <c r="BP352" s="72"/>
      <c r="BQ352" s="72">
        <v>11.017454740951031</v>
      </c>
      <c r="BR352" s="72">
        <v>12.064166450829626</v>
      </c>
      <c r="BS352" s="72">
        <v>11.434469892175029</v>
      </c>
      <c r="BT352" s="72">
        <v>10.950708775510204</v>
      </c>
      <c r="BU352" s="72">
        <v>10.81566510500808</v>
      </c>
      <c r="BV352" s="72">
        <v>10.730633744553792</v>
      </c>
      <c r="BW352" s="72">
        <v>10.9147</v>
      </c>
      <c r="BY352" s="41">
        <v>53.746265161290324</v>
      </c>
      <c r="BZ352" s="41">
        <v>338.91908709677415</v>
      </c>
      <c r="CA352" s="41">
        <v>56.491193440860215</v>
      </c>
      <c r="CB352" s="41">
        <v>0</v>
      </c>
      <c r="CC352" s="41">
        <v>98.103779569892481</v>
      </c>
      <c r="CD352" s="41">
        <v>0</v>
      </c>
      <c r="CE352" s="41">
        <v>63.28443107526882</v>
      </c>
      <c r="CF352" s="41">
        <v>129.7330505376344</v>
      </c>
      <c r="CG352" s="41">
        <v>132.63373010752687</v>
      </c>
      <c r="CN352" s="19">
        <v>2049</v>
      </c>
      <c r="CO352" s="122">
        <v>54636</v>
      </c>
      <c r="CP352" s="108">
        <v>10.81566510500808</v>
      </c>
      <c r="CQ352" s="108">
        <v>10.960912857142857</v>
      </c>
      <c r="CR352" s="108">
        <v>10.740634242078544</v>
      </c>
      <c r="CS352" s="108">
        <v>10.949482800546031</v>
      </c>
      <c r="CT352" s="108"/>
    </row>
    <row r="353" spans="2:98" ht="13" x14ac:dyDescent="0.3">
      <c r="B353" s="106">
        <v>54667</v>
      </c>
      <c r="C353" s="106">
        <v>54696</v>
      </c>
      <c r="D353" s="107">
        <v>54667</v>
      </c>
      <c r="E353" s="128">
        <v>55.714390000000002</v>
      </c>
      <c r="F353" s="102">
        <v>52.129420000000003</v>
      </c>
      <c r="G353" s="128">
        <v>314.81909999999999</v>
      </c>
      <c r="H353" s="102">
        <v>321.20819999999998</v>
      </c>
      <c r="I353" s="128">
        <v>52.68036</v>
      </c>
      <c r="J353" s="102">
        <v>51.938659999999999</v>
      </c>
      <c r="K353" s="128">
        <v>0</v>
      </c>
      <c r="L353" s="102">
        <v>0</v>
      </c>
      <c r="M353" s="128">
        <v>0</v>
      </c>
      <c r="N353" s="102">
        <v>0</v>
      </c>
      <c r="O353" s="128">
        <v>103.01430000000001</v>
      </c>
      <c r="P353" s="102">
        <v>95.915800000000004</v>
      </c>
      <c r="Q353" s="128">
        <v>94.882599999999996</v>
      </c>
      <c r="R353" s="102">
        <v>100.5243</v>
      </c>
      <c r="S353" s="128">
        <v>311.81909999999999</v>
      </c>
      <c r="T353" s="102">
        <v>319.20819999999998</v>
      </c>
      <c r="U353" s="128">
        <v>316.81909999999999</v>
      </c>
      <c r="V353" s="102">
        <v>320.20819999999998</v>
      </c>
      <c r="W353" s="128">
        <v>52.68036</v>
      </c>
      <c r="X353" s="102">
        <v>51.938659999999999</v>
      </c>
      <c r="Y353" s="128">
        <v>316.31909999999999</v>
      </c>
      <c r="Z353" s="102">
        <v>322.20819999999998</v>
      </c>
      <c r="AA353" s="128">
        <v>99.769300000000001</v>
      </c>
      <c r="AB353" s="102">
        <v>108.22190000000001</v>
      </c>
      <c r="AC353" s="128">
        <v>314.81909999999999</v>
      </c>
      <c r="AD353" s="129">
        <v>318.70819999999998</v>
      </c>
      <c r="AE353" s="128">
        <v>65.242559999999997</v>
      </c>
      <c r="AF353" s="129">
        <v>61.980260000000001</v>
      </c>
      <c r="AG353" s="129">
        <v>11.836499999999999</v>
      </c>
      <c r="AH353" s="130">
        <v>12.2141</v>
      </c>
      <c r="AI353" s="129">
        <v>11.733700000000001</v>
      </c>
      <c r="AJ353" s="130">
        <v>11.130800000000001</v>
      </c>
      <c r="AK353" s="102">
        <v>10.7439</v>
      </c>
      <c r="AL353" s="130">
        <v>10.884600000000001</v>
      </c>
      <c r="AM353" s="102">
        <v>10.864699999999999</v>
      </c>
      <c r="AN353" s="130">
        <v>11.6233</v>
      </c>
      <c r="AO353" s="129">
        <v>11.845000000000001</v>
      </c>
      <c r="AP353" s="120">
        <v>10.9832</v>
      </c>
      <c r="AQ353" s="125">
        <v>10.685600000000001</v>
      </c>
      <c r="AR353" s="130">
        <v>11.042400000000001</v>
      </c>
      <c r="AS353" s="129">
        <v>11.2136</v>
      </c>
      <c r="AT353" s="130">
        <v>11.0924</v>
      </c>
      <c r="AU353" s="102">
        <v>11.2379</v>
      </c>
      <c r="AV353" s="120">
        <v>11.211499999999999</v>
      </c>
      <c r="AW353" s="125">
        <v>11.2592</v>
      </c>
      <c r="AX353" s="130">
        <v>11.2134</v>
      </c>
      <c r="AY353" s="102">
        <v>11.1408</v>
      </c>
      <c r="AZ353" s="120">
        <v>11.86</v>
      </c>
      <c r="BA353" s="125">
        <v>10.797700000000001</v>
      </c>
      <c r="BB353" s="130">
        <v>10.1938</v>
      </c>
      <c r="BC353" s="102">
        <v>12.929</v>
      </c>
      <c r="BK353" s="72">
        <v>12.048445083849986</v>
      </c>
      <c r="BL353" s="72">
        <v>11.172543061286715</v>
      </c>
      <c r="BM353" s="72">
        <v>12.505085046249986</v>
      </c>
      <c r="BN353" s="72">
        <v>11.595986487686716</v>
      </c>
      <c r="BO353" s="72">
        <v>11.830514919768351</v>
      </c>
      <c r="BP353" s="72"/>
      <c r="BQ353" s="72">
        <v>11.289380118625166</v>
      </c>
      <c r="BR353" s="72">
        <v>12.068314569000409</v>
      </c>
      <c r="BS353" s="72">
        <v>11.630163308384192</v>
      </c>
      <c r="BT353" s="72">
        <v>10.966933265306123</v>
      </c>
      <c r="BU353" s="72">
        <v>10.976812116316641</v>
      </c>
      <c r="BV353" s="72">
        <v>10.746534535618148</v>
      </c>
      <c r="BW353" s="72">
        <v>11.1829</v>
      </c>
      <c r="BY353" s="41">
        <v>54.121070000000003</v>
      </c>
      <c r="BZ353" s="41">
        <v>317.65869999999995</v>
      </c>
      <c r="CA353" s="41">
        <v>52.350715555555553</v>
      </c>
      <c r="CB353" s="41">
        <v>0</v>
      </c>
      <c r="CC353" s="41">
        <v>97.390022222222214</v>
      </c>
      <c r="CD353" s="41">
        <v>0</v>
      </c>
      <c r="CE353" s="41">
        <v>63.792648888888884</v>
      </c>
      <c r="CF353" s="41">
        <v>103.52601111111112</v>
      </c>
      <c r="CG353" s="41">
        <v>99.859411111111115</v>
      </c>
      <c r="CN353" s="19">
        <v>2049</v>
      </c>
      <c r="CO353" s="122">
        <v>54667</v>
      </c>
      <c r="CP353" s="108">
        <v>10.976812116316641</v>
      </c>
      <c r="CQ353" s="108">
        <v>10.977137346938775</v>
      </c>
      <c r="CR353" s="108">
        <v>10.756535033142899</v>
      </c>
      <c r="CS353" s="108">
        <v>11.112069518555872</v>
      </c>
      <c r="CT353" s="108"/>
    </row>
    <row r="354" spans="2:98" ht="13" x14ac:dyDescent="0.3">
      <c r="B354" s="106">
        <v>54697</v>
      </c>
      <c r="C354" s="106">
        <v>54727</v>
      </c>
      <c r="D354" s="107">
        <v>54697</v>
      </c>
      <c r="E354" s="128">
        <v>31.496549999999999</v>
      </c>
      <c r="F354" s="102">
        <v>48.799439999999997</v>
      </c>
      <c r="G354" s="128">
        <v>56.598059999999997</v>
      </c>
      <c r="H354" s="102">
        <v>87.298739999999995</v>
      </c>
      <c r="I354" s="128">
        <v>33.65992</v>
      </c>
      <c r="J354" s="102">
        <v>43.939320000000002</v>
      </c>
      <c r="K354" s="128">
        <v>0</v>
      </c>
      <c r="L354" s="102">
        <v>0</v>
      </c>
      <c r="M354" s="128">
        <v>0</v>
      </c>
      <c r="N354" s="102">
        <v>0</v>
      </c>
      <c r="O354" s="128">
        <v>50.82076</v>
      </c>
      <c r="P354" s="102">
        <v>55.026440000000001</v>
      </c>
      <c r="Q354" s="128">
        <v>50.879559999999998</v>
      </c>
      <c r="R354" s="102">
        <v>54.256140000000002</v>
      </c>
      <c r="S354" s="128">
        <v>50.598059999999997</v>
      </c>
      <c r="T354" s="102">
        <v>80.798739999999995</v>
      </c>
      <c r="U354" s="128">
        <v>55.098059999999997</v>
      </c>
      <c r="V354" s="102">
        <v>86.048739999999995</v>
      </c>
      <c r="W354" s="128">
        <v>33.65992</v>
      </c>
      <c r="X354" s="102">
        <v>43.939320000000002</v>
      </c>
      <c r="Y354" s="128">
        <v>57.598059999999997</v>
      </c>
      <c r="Z354" s="102">
        <v>87.798739999999995</v>
      </c>
      <c r="AA354" s="128">
        <v>38.208460000000002</v>
      </c>
      <c r="AB354" s="102">
        <v>50.488639999999997</v>
      </c>
      <c r="AC354" s="128">
        <v>56.598059999999997</v>
      </c>
      <c r="AD354" s="129">
        <v>85.798739999999995</v>
      </c>
      <c r="AE354" s="128">
        <v>42.568820000000002</v>
      </c>
      <c r="AF354" s="129">
        <v>57.948819999999998</v>
      </c>
      <c r="AG354" s="129">
        <v>11.8994</v>
      </c>
      <c r="AH354" s="130">
        <v>12.285500000000001</v>
      </c>
      <c r="AI354" s="129">
        <v>11.7355</v>
      </c>
      <c r="AJ354" s="130">
        <v>11.284000000000001</v>
      </c>
      <c r="AK354" s="102">
        <v>11.0389</v>
      </c>
      <c r="AL354" s="130">
        <v>11.1805</v>
      </c>
      <c r="AM354" s="102">
        <v>11.048500000000001</v>
      </c>
      <c r="AN354" s="130">
        <v>11.6942</v>
      </c>
      <c r="AO354" s="129">
        <v>11.869400000000001</v>
      </c>
      <c r="AP354" s="120">
        <v>11.134600000000001</v>
      </c>
      <c r="AQ354" s="125">
        <v>10.8636</v>
      </c>
      <c r="AR354" s="130">
        <v>11.3392</v>
      </c>
      <c r="AS354" s="129">
        <v>11.367599999999999</v>
      </c>
      <c r="AT354" s="130">
        <v>11.389200000000001</v>
      </c>
      <c r="AU354" s="102">
        <v>11.3925</v>
      </c>
      <c r="AV354" s="120">
        <v>11.3653</v>
      </c>
      <c r="AW354" s="125">
        <v>11.4047</v>
      </c>
      <c r="AX354" s="130">
        <v>11.3674</v>
      </c>
      <c r="AY354" s="102">
        <v>11.294</v>
      </c>
      <c r="AZ354" s="120">
        <v>11.884399999999999</v>
      </c>
      <c r="BA354" s="125">
        <v>11.093500000000001</v>
      </c>
      <c r="BB354" s="130">
        <v>10.369199999999999</v>
      </c>
      <c r="BC354" s="102">
        <v>12.7944</v>
      </c>
      <c r="BK354" s="72">
        <v>12.073244352068301</v>
      </c>
      <c r="BL354" s="72">
        <v>11.326420487854458</v>
      </c>
      <c r="BM354" s="72">
        <v>12.530824202468303</v>
      </c>
      <c r="BN354" s="72">
        <v>11.755695842254459</v>
      </c>
      <c r="BO354" s="72">
        <v>11.92154622116138</v>
      </c>
      <c r="BP354" s="72"/>
      <c r="BQ354" s="72">
        <v>11.444708112136269</v>
      </c>
      <c r="BR354" s="72">
        <v>12.093000930797251</v>
      </c>
      <c r="BS354" s="72">
        <v>11.701097169372073</v>
      </c>
      <c r="BT354" s="72">
        <v>11.267953673469387</v>
      </c>
      <c r="BU354" s="72">
        <v>11.16239369951535</v>
      </c>
      <c r="BV354" s="72">
        <v>11.041549212598328</v>
      </c>
      <c r="BW354" s="72">
        <v>11.3361</v>
      </c>
      <c r="BY354" s="41">
        <v>39.124705806451615</v>
      </c>
      <c r="BZ354" s="41">
        <v>70.132768387096775</v>
      </c>
      <c r="CA354" s="41">
        <v>38.191698494623658</v>
      </c>
      <c r="CB354" s="41">
        <v>0</v>
      </c>
      <c r="CC354" s="41">
        <v>52.368159784946236</v>
      </c>
      <c r="CD354" s="41">
        <v>0</v>
      </c>
      <c r="CE354" s="41">
        <v>49.349250107526878</v>
      </c>
      <c r="CF354" s="41">
        <v>43.622302795698928</v>
      </c>
      <c r="CG354" s="41">
        <v>52.674876989247316</v>
      </c>
      <c r="CN354" s="19">
        <v>2049</v>
      </c>
      <c r="CO354" s="122">
        <v>54697</v>
      </c>
      <c r="CP354" s="108">
        <v>11.16239369951535</v>
      </c>
      <c r="CQ354" s="108">
        <v>11.27815775510204</v>
      </c>
      <c r="CR354" s="108">
        <v>11.05154971012308</v>
      </c>
      <c r="CS354" s="108">
        <v>11.299309109847908</v>
      </c>
      <c r="CT354" s="108"/>
    </row>
    <row r="355" spans="2:98" ht="13" x14ac:dyDescent="0.3">
      <c r="B355" s="106">
        <v>54728</v>
      </c>
      <c r="C355" s="106">
        <v>54757</v>
      </c>
      <c r="D355" s="107">
        <v>54728</v>
      </c>
      <c r="E355" s="128">
        <v>37.186790000000002</v>
      </c>
      <c r="F355" s="102">
        <v>34.403179999999999</v>
      </c>
      <c r="G355" s="128">
        <v>53.783560000000001</v>
      </c>
      <c r="H355" s="102">
        <v>64.521100000000004</v>
      </c>
      <c r="I355" s="128">
        <v>37.473390000000002</v>
      </c>
      <c r="J355" s="102">
        <v>34.956870000000002</v>
      </c>
      <c r="K355" s="128">
        <v>0</v>
      </c>
      <c r="L355" s="102">
        <v>0</v>
      </c>
      <c r="M355" s="128">
        <v>0</v>
      </c>
      <c r="N355" s="102">
        <v>0</v>
      </c>
      <c r="O355" s="128">
        <v>59.498460000000001</v>
      </c>
      <c r="P355" s="102">
        <v>51.575200000000002</v>
      </c>
      <c r="Q355" s="128">
        <v>59.945959999999999</v>
      </c>
      <c r="R355" s="102">
        <v>55.944800000000001</v>
      </c>
      <c r="S355" s="128">
        <v>47.783560000000001</v>
      </c>
      <c r="T355" s="102">
        <v>58.021099999999997</v>
      </c>
      <c r="U355" s="128">
        <v>52.533560000000001</v>
      </c>
      <c r="V355" s="102">
        <v>63.271099999999997</v>
      </c>
      <c r="W355" s="128">
        <v>37.473390000000002</v>
      </c>
      <c r="X355" s="102">
        <v>34.956870000000002</v>
      </c>
      <c r="Y355" s="128">
        <v>52.283560000000001</v>
      </c>
      <c r="Z355" s="102">
        <v>65.021100000000004</v>
      </c>
      <c r="AA355" s="128">
        <v>57.117060000000002</v>
      </c>
      <c r="AB355" s="102">
        <v>55.530200000000001</v>
      </c>
      <c r="AC355" s="128">
        <v>52.283560000000001</v>
      </c>
      <c r="AD355" s="129">
        <v>63.521099999999997</v>
      </c>
      <c r="AE355" s="128">
        <v>46.896590000000003</v>
      </c>
      <c r="AF355" s="129">
        <v>45.996569999999998</v>
      </c>
      <c r="AG355" s="129">
        <v>12.3386</v>
      </c>
      <c r="AH355" s="130">
        <v>12.9002</v>
      </c>
      <c r="AI355" s="129">
        <v>12.2826</v>
      </c>
      <c r="AJ355" s="130">
        <v>12.025499999999999</v>
      </c>
      <c r="AK355" s="102">
        <v>11.5159</v>
      </c>
      <c r="AL355" s="130">
        <v>11.665100000000001</v>
      </c>
      <c r="AM355" s="102">
        <v>11.561999999999999</v>
      </c>
      <c r="AN355" s="130">
        <v>12.3672</v>
      </c>
      <c r="AO355" s="129">
        <v>12.4826</v>
      </c>
      <c r="AP355" s="120">
        <v>12.0464</v>
      </c>
      <c r="AQ355" s="125">
        <v>11.5886</v>
      </c>
      <c r="AR355" s="130">
        <v>11.8323</v>
      </c>
      <c r="AS355" s="129">
        <v>12.116199999999999</v>
      </c>
      <c r="AT355" s="130">
        <v>11.882300000000001</v>
      </c>
      <c r="AU355" s="102">
        <v>12.1434</v>
      </c>
      <c r="AV355" s="120">
        <v>12.111599999999999</v>
      </c>
      <c r="AW355" s="125">
        <v>12.398</v>
      </c>
      <c r="AX355" s="130">
        <v>12.1159</v>
      </c>
      <c r="AY355" s="102">
        <v>12.035500000000001</v>
      </c>
      <c r="AZ355" s="120">
        <v>12.4976</v>
      </c>
      <c r="BA355" s="125">
        <v>11.578200000000001</v>
      </c>
      <c r="BB355" s="130">
        <v>11.083600000000001</v>
      </c>
      <c r="BC355" s="102">
        <v>13.323600000000001</v>
      </c>
      <c r="BK355" s="72">
        <v>12.696478420571196</v>
      </c>
      <c r="BL355" s="72">
        <v>12.253140682996239</v>
      </c>
      <c r="BM355" s="72">
        <v>13.177678734971197</v>
      </c>
      <c r="BN355" s="72">
        <v>12.71753857339624</v>
      </c>
      <c r="BO355" s="72">
        <v>12.711209102983718</v>
      </c>
      <c r="BP355" s="72"/>
      <c r="BQ355" s="72">
        <v>12.196507767413566</v>
      </c>
      <c r="BR355" s="72">
        <v>12.713397531363823</v>
      </c>
      <c r="BS355" s="72">
        <v>12.374418586083554</v>
      </c>
      <c r="BT355" s="72">
        <v>11.754688367346938</v>
      </c>
      <c r="BU355" s="72">
        <v>11.680871082390954</v>
      </c>
      <c r="BV355" s="72">
        <v>11.518572944528991</v>
      </c>
      <c r="BW355" s="72">
        <v>12.077599999999999</v>
      </c>
      <c r="BY355" s="41">
        <v>35.947485131761447</v>
      </c>
      <c r="BZ355" s="41">
        <v>58.56407364771151</v>
      </c>
      <c r="CA355" s="41">
        <v>36.352997600554787</v>
      </c>
      <c r="CB355" s="41">
        <v>0</v>
      </c>
      <c r="CC355" s="41">
        <v>58.164583633841886</v>
      </c>
      <c r="CD355" s="41">
        <v>0</v>
      </c>
      <c r="CE355" s="41">
        <v>46.495887614424412</v>
      </c>
      <c r="CF355" s="41">
        <v>56.410566158113731</v>
      </c>
      <c r="CG355" s="41">
        <v>55.970905963938968</v>
      </c>
      <c r="CN355" s="19">
        <v>2049</v>
      </c>
      <c r="CO355" s="122">
        <v>54728</v>
      </c>
      <c r="CP355" s="108">
        <v>11.680871082390954</v>
      </c>
      <c r="CQ355" s="108">
        <v>11.764892448979591</v>
      </c>
      <c r="CR355" s="108">
        <v>11.528573442053743</v>
      </c>
      <c r="CS355" s="108">
        <v>11.822418631765533</v>
      </c>
      <c r="CT355" s="108"/>
    </row>
    <row r="356" spans="2:98" ht="13" x14ac:dyDescent="0.3">
      <c r="B356" s="106">
        <v>54758</v>
      </c>
      <c r="C356" s="106">
        <v>54788</v>
      </c>
      <c r="D356" s="107">
        <v>54758</v>
      </c>
      <c r="E356" s="128">
        <v>61.690109999999997</v>
      </c>
      <c r="F356" s="102">
        <v>62.533790000000003</v>
      </c>
      <c r="G356" s="128">
        <v>76.975239999999999</v>
      </c>
      <c r="H356" s="102">
        <v>83.091329999999999</v>
      </c>
      <c r="I356" s="128">
        <v>62.937919999999998</v>
      </c>
      <c r="J356" s="102">
        <v>64.358180000000004</v>
      </c>
      <c r="K356" s="128">
        <v>0</v>
      </c>
      <c r="L356" s="102">
        <v>0</v>
      </c>
      <c r="M356" s="128">
        <v>0</v>
      </c>
      <c r="N356" s="102">
        <v>0</v>
      </c>
      <c r="O356" s="128">
        <v>76.640140000000002</v>
      </c>
      <c r="P356" s="102">
        <v>69.159829999999999</v>
      </c>
      <c r="Q356" s="128">
        <v>58.094940000000001</v>
      </c>
      <c r="R356" s="102">
        <v>57.714730000000003</v>
      </c>
      <c r="S356" s="128">
        <v>70.975239999999999</v>
      </c>
      <c r="T356" s="102">
        <v>76.591329999999999</v>
      </c>
      <c r="U356" s="128">
        <v>75.475239999999999</v>
      </c>
      <c r="V356" s="102">
        <v>82.091329999999999</v>
      </c>
      <c r="W356" s="128">
        <v>62.937919999999998</v>
      </c>
      <c r="X356" s="102">
        <v>64.358180000000004</v>
      </c>
      <c r="Y356" s="128">
        <v>74.975239999999999</v>
      </c>
      <c r="Z356" s="102">
        <v>83.091329999999999</v>
      </c>
      <c r="AA356" s="128">
        <v>72.849639999999994</v>
      </c>
      <c r="AB356" s="102">
        <v>74.391829999999999</v>
      </c>
      <c r="AC356" s="128">
        <v>77.475239999999999</v>
      </c>
      <c r="AD356" s="129">
        <v>81.091329999999999</v>
      </c>
      <c r="AE356" s="128">
        <v>72.582719999999995</v>
      </c>
      <c r="AF356" s="129">
        <v>73.034379999999999</v>
      </c>
      <c r="AG356" s="129">
        <v>12.523099999999999</v>
      </c>
      <c r="AH356" s="130">
        <v>13.1004</v>
      </c>
      <c r="AI356" s="129">
        <v>12.4709</v>
      </c>
      <c r="AJ356" s="130">
        <v>12.1951</v>
      </c>
      <c r="AK356" s="102">
        <v>11.870799999999999</v>
      </c>
      <c r="AL356" s="130">
        <v>12.036300000000001</v>
      </c>
      <c r="AM356" s="102">
        <v>11.6737</v>
      </c>
      <c r="AN356" s="130">
        <v>12.517200000000001</v>
      </c>
      <c r="AO356" s="129">
        <v>12.682399999999999</v>
      </c>
      <c r="AP356" s="120">
        <v>12.423</v>
      </c>
      <c r="AQ356" s="125">
        <v>11.701599999999999</v>
      </c>
      <c r="AR356" s="130">
        <v>12.2217</v>
      </c>
      <c r="AS356" s="129">
        <v>12.301</v>
      </c>
      <c r="AT356" s="130">
        <v>12.271699999999999</v>
      </c>
      <c r="AU356" s="102">
        <v>12.3367</v>
      </c>
      <c r="AV356" s="120">
        <v>12.2918</v>
      </c>
      <c r="AW356" s="125">
        <v>12.865</v>
      </c>
      <c r="AX356" s="130">
        <v>12.300599999999999</v>
      </c>
      <c r="AY356" s="102">
        <v>12.2051</v>
      </c>
      <c r="AZ356" s="120">
        <v>12.6974</v>
      </c>
      <c r="BA356" s="125">
        <v>11.949400000000001</v>
      </c>
      <c r="BB356" s="130">
        <v>11.195</v>
      </c>
      <c r="BC356" s="102">
        <v>13.630599999999999</v>
      </c>
      <c r="BK356" s="72">
        <v>12.899547838194938</v>
      </c>
      <c r="BL356" s="72">
        <v>12.635903158857607</v>
      </c>
      <c r="BM356" s="72">
        <v>13.388444448594939</v>
      </c>
      <c r="BN356" s="72">
        <v>13.114807681257608</v>
      </c>
      <c r="BO356" s="72">
        <v>13.009675781726273</v>
      </c>
      <c r="BP356" s="72"/>
      <c r="BQ356" s="72">
        <v>12.368463561796615</v>
      </c>
      <c r="BR356" s="72">
        <v>12.915542411978958</v>
      </c>
      <c r="BS356" s="72">
        <v>12.524490224280765</v>
      </c>
      <c r="BT356" s="72">
        <v>12.116831224489795</v>
      </c>
      <c r="BU356" s="72">
        <v>11.793653796445883</v>
      </c>
      <c r="BV356" s="72">
        <v>11.873490601682434</v>
      </c>
      <c r="BW356" s="72">
        <v>12.247199999999999</v>
      </c>
      <c r="BY356" s="41">
        <v>62.062054946236557</v>
      </c>
      <c r="BZ356" s="41">
        <v>79.671580752688172</v>
      </c>
      <c r="CA356" s="41">
        <v>63.564056129032259</v>
      </c>
      <c r="CB356" s="41">
        <v>0</v>
      </c>
      <c r="CC356" s="41">
        <v>57.927320537634408</v>
      </c>
      <c r="CD356" s="41">
        <v>0</v>
      </c>
      <c r="CE356" s="41">
        <v>72.781838924731176</v>
      </c>
      <c r="CF356" s="41">
        <v>73.529530215053768</v>
      </c>
      <c r="CG356" s="41">
        <v>73.34236892473119</v>
      </c>
      <c r="CN356" s="19">
        <v>2049</v>
      </c>
      <c r="CO356" s="122">
        <v>54758</v>
      </c>
      <c r="CP356" s="108">
        <v>11.793653796445883</v>
      </c>
      <c r="CQ356" s="108">
        <v>12.127035306122448</v>
      </c>
      <c r="CR356" s="108">
        <v>11.883491099207186</v>
      </c>
      <c r="CS356" s="108">
        <v>11.936208960096982</v>
      </c>
      <c r="CT356" s="108"/>
    </row>
    <row r="357" spans="2:98" ht="13" x14ac:dyDescent="0.3">
      <c r="B357" s="106">
        <v>54789</v>
      </c>
      <c r="C357" s="106">
        <v>54819</v>
      </c>
      <c r="D357" s="107">
        <v>54789</v>
      </c>
      <c r="E357" s="128">
        <v>44.318480000000001</v>
      </c>
      <c r="F357" s="102">
        <v>38.41778</v>
      </c>
      <c r="G357" s="128">
        <v>57.191630000000004</v>
      </c>
      <c r="H357" s="102">
        <v>73.58784</v>
      </c>
      <c r="I357" s="128">
        <v>45.746960000000001</v>
      </c>
      <c r="J357" s="102">
        <v>40.564500000000002</v>
      </c>
      <c r="K357" s="128">
        <v>0</v>
      </c>
      <c r="L357" s="102">
        <v>0</v>
      </c>
      <c r="M357" s="128">
        <v>0</v>
      </c>
      <c r="N357" s="102">
        <v>0</v>
      </c>
      <c r="O357" s="128">
        <v>57.561929999999997</v>
      </c>
      <c r="P357" s="102">
        <v>56.928539999999998</v>
      </c>
      <c r="Q357" s="128">
        <v>50.079830000000001</v>
      </c>
      <c r="R357" s="102">
        <v>49.753439999999998</v>
      </c>
      <c r="S357" s="128">
        <v>49.191630000000004</v>
      </c>
      <c r="T357" s="102">
        <v>66.58784</v>
      </c>
      <c r="U357" s="128">
        <v>55.441630000000004</v>
      </c>
      <c r="V357" s="102">
        <v>72.08784</v>
      </c>
      <c r="W357" s="128">
        <v>45.746960000000001</v>
      </c>
      <c r="X357" s="102">
        <v>40.564500000000002</v>
      </c>
      <c r="Y357" s="128">
        <v>57.191630000000004</v>
      </c>
      <c r="Z357" s="102">
        <v>74.33784</v>
      </c>
      <c r="AA357" s="128">
        <v>61.634430000000002</v>
      </c>
      <c r="AB357" s="102">
        <v>58.131239999999998</v>
      </c>
      <c r="AC357" s="128">
        <v>56.191630000000004</v>
      </c>
      <c r="AD357" s="129">
        <v>70.58784</v>
      </c>
      <c r="AE357" s="128">
        <v>56.342260000000003</v>
      </c>
      <c r="AF357" s="129">
        <v>48.4559</v>
      </c>
      <c r="AG357" s="129">
        <v>12.9581</v>
      </c>
      <c r="AH357" s="130">
        <v>13.506399999999999</v>
      </c>
      <c r="AI357" s="129">
        <v>12.8384</v>
      </c>
      <c r="AJ357" s="130">
        <v>12.5381</v>
      </c>
      <c r="AK357" s="102">
        <v>12.1927</v>
      </c>
      <c r="AL357" s="130">
        <v>12.359500000000001</v>
      </c>
      <c r="AM357" s="102">
        <v>12.485799999999999</v>
      </c>
      <c r="AN357" s="130">
        <v>12.8721</v>
      </c>
      <c r="AO357" s="129">
        <v>13.09</v>
      </c>
      <c r="AP357" s="120">
        <v>12.771599999999999</v>
      </c>
      <c r="AQ357" s="125">
        <v>12.028</v>
      </c>
      <c r="AR357" s="130">
        <v>12.5464</v>
      </c>
      <c r="AS357" s="129">
        <v>12.645300000000001</v>
      </c>
      <c r="AT357" s="130">
        <v>12.596399999999999</v>
      </c>
      <c r="AU357" s="102">
        <v>12.679600000000001</v>
      </c>
      <c r="AV357" s="120">
        <v>12.6357</v>
      </c>
      <c r="AW357" s="125">
        <v>13.2501</v>
      </c>
      <c r="AX357" s="130">
        <v>12.6449</v>
      </c>
      <c r="AY357" s="102">
        <v>12.5481</v>
      </c>
      <c r="AZ357" s="120">
        <v>13.105</v>
      </c>
      <c r="BA357" s="125">
        <v>12.272600000000001</v>
      </c>
      <c r="BB357" s="130">
        <v>11.5092</v>
      </c>
      <c r="BC357" s="102">
        <v>14.098100000000001</v>
      </c>
      <c r="BK357" s="72">
        <v>13.313817581054986</v>
      </c>
      <c r="BL357" s="72">
        <v>12.990207458075007</v>
      </c>
      <c r="BM357" s="72">
        <v>13.818414943454988</v>
      </c>
      <c r="BN357" s="72">
        <v>13.482540052475008</v>
      </c>
      <c r="BO357" s="72">
        <v>13.401245008764997</v>
      </c>
      <c r="BP357" s="72"/>
      <c r="BQ357" s="72">
        <v>12.716227933691576</v>
      </c>
      <c r="BR357" s="72">
        <v>13.327926062322948</v>
      </c>
      <c r="BS357" s="72">
        <v>12.879559720255362</v>
      </c>
      <c r="BT357" s="72">
        <v>12.445300612244898</v>
      </c>
      <c r="BU357" s="72">
        <v>12.613625525040389</v>
      </c>
      <c r="BV357" s="72">
        <v>12.195406617004197</v>
      </c>
      <c r="BW357" s="72">
        <v>12.590199999999999</v>
      </c>
      <c r="BY357" s="41">
        <v>41.59019935483871</v>
      </c>
      <c r="BZ357" s="41">
        <v>64.77267333333333</v>
      </c>
      <c r="CA357" s="41">
        <v>43.350768817204305</v>
      </c>
      <c r="CB357" s="41">
        <v>0</v>
      </c>
      <c r="CC357" s="41">
        <v>49.928918494623659</v>
      </c>
      <c r="CD357" s="41">
        <v>0</v>
      </c>
      <c r="CE357" s="41">
        <v>52.695878494623656</v>
      </c>
      <c r="CF357" s="41">
        <v>60.014675483870967</v>
      </c>
      <c r="CG357" s="41">
        <v>57.269072258064512</v>
      </c>
      <c r="CN357" s="19">
        <v>2050</v>
      </c>
      <c r="CO357" s="122">
        <v>54789</v>
      </c>
      <c r="CP357" s="108">
        <v>12.613625525040389</v>
      </c>
      <c r="CQ357" s="108">
        <v>12.45550469387755</v>
      </c>
      <c r="CR357" s="108">
        <v>12.205407114528949</v>
      </c>
      <c r="CS357" s="108">
        <v>12.763506414331266</v>
      </c>
      <c r="CT357" s="108"/>
    </row>
    <row r="358" spans="2:98" ht="13" x14ac:dyDescent="0.3">
      <c r="B358" s="106">
        <v>54820</v>
      </c>
      <c r="C358" s="106">
        <v>54847</v>
      </c>
      <c r="D358" s="107">
        <v>54820</v>
      </c>
      <c r="E358" s="128">
        <v>75.941760000000002</v>
      </c>
      <c r="F358" s="102">
        <v>60.244680000000002</v>
      </c>
      <c r="G358" s="128">
        <v>138.19970000000001</v>
      </c>
      <c r="H358" s="102">
        <v>130.99639999999999</v>
      </c>
      <c r="I358" s="128">
        <v>73.751459999999994</v>
      </c>
      <c r="J358" s="102">
        <v>59.453249999999997</v>
      </c>
      <c r="K358" s="128">
        <v>0</v>
      </c>
      <c r="L358" s="102">
        <v>0</v>
      </c>
      <c r="M358" s="128">
        <v>0</v>
      </c>
      <c r="N358" s="102">
        <v>0</v>
      </c>
      <c r="O358" s="128">
        <v>103.6405</v>
      </c>
      <c r="P358" s="102">
        <v>71.976600000000005</v>
      </c>
      <c r="Q358" s="128">
        <v>78.381399999999999</v>
      </c>
      <c r="R358" s="102">
        <v>62.801299999999998</v>
      </c>
      <c r="S358" s="128">
        <v>131.19970000000001</v>
      </c>
      <c r="T358" s="102">
        <v>124.49639999999999</v>
      </c>
      <c r="U358" s="128">
        <v>136.44970000000001</v>
      </c>
      <c r="V358" s="102">
        <v>129.49639999999999</v>
      </c>
      <c r="W358" s="128">
        <v>73.751459999999994</v>
      </c>
      <c r="X358" s="102">
        <v>59.453249999999997</v>
      </c>
      <c r="Y358" s="128">
        <v>138.19970000000001</v>
      </c>
      <c r="Z358" s="102">
        <v>131.74639999999999</v>
      </c>
      <c r="AA358" s="128">
        <v>97.183099999999996</v>
      </c>
      <c r="AB358" s="102">
        <v>76.863699999999994</v>
      </c>
      <c r="AC358" s="128">
        <v>137.19970000000001</v>
      </c>
      <c r="AD358" s="129">
        <v>127.99639999999999</v>
      </c>
      <c r="AE358" s="128">
        <v>90.065759999999997</v>
      </c>
      <c r="AF358" s="129">
        <v>69.68965</v>
      </c>
      <c r="AG358" s="129">
        <v>12.673400000000001</v>
      </c>
      <c r="AH358" s="130">
        <v>13.102</v>
      </c>
      <c r="AI358" s="129">
        <v>12.465</v>
      </c>
      <c r="AJ358" s="130">
        <v>12.268599999999999</v>
      </c>
      <c r="AK358" s="102">
        <v>11.785500000000001</v>
      </c>
      <c r="AL358" s="130">
        <v>11.9481</v>
      </c>
      <c r="AM358" s="102">
        <v>12.2037</v>
      </c>
      <c r="AN358" s="130">
        <v>12.557499999999999</v>
      </c>
      <c r="AO358" s="129">
        <v>12.6785</v>
      </c>
      <c r="AP358" s="120">
        <v>12.2621</v>
      </c>
      <c r="AQ358" s="125">
        <v>11.9305</v>
      </c>
      <c r="AR358" s="130">
        <v>12.1303</v>
      </c>
      <c r="AS358" s="129">
        <v>12.3719</v>
      </c>
      <c r="AT358" s="130">
        <v>12.180300000000001</v>
      </c>
      <c r="AU358" s="102">
        <v>12.403600000000001</v>
      </c>
      <c r="AV358" s="120">
        <v>12.3635</v>
      </c>
      <c r="AW358" s="125">
        <v>12.7013</v>
      </c>
      <c r="AX358" s="130">
        <v>12.371499999999999</v>
      </c>
      <c r="AY358" s="102">
        <v>12.278600000000001</v>
      </c>
      <c r="AZ358" s="120">
        <v>12.6935</v>
      </c>
      <c r="BA358" s="125">
        <v>11.8612</v>
      </c>
      <c r="BB358" s="130">
        <v>11.418200000000001</v>
      </c>
      <c r="BC358" s="102">
        <v>13.790900000000001</v>
      </c>
      <c r="BK358" s="72">
        <v>12.895584020733814</v>
      </c>
      <c r="BL358" s="72">
        <v>12.47237027949995</v>
      </c>
      <c r="BM358" s="72">
        <v>13.384330403133816</v>
      </c>
      <c r="BN358" s="72">
        <v>12.945076933899951</v>
      </c>
      <c r="BO358" s="72">
        <v>12.924340409316883</v>
      </c>
      <c r="BP358" s="72"/>
      <c r="BQ358" s="72">
        <v>12.442984498631249</v>
      </c>
      <c r="BR358" s="72">
        <v>12.91159664103602</v>
      </c>
      <c r="BS358" s="72">
        <v>12.564809471076414</v>
      </c>
      <c r="BT358" s="72">
        <v>12.029790408163265</v>
      </c>
      <c r="BU358" s="72">
        <v>12.328791114701133</v>
      </c>
      <c r="BV358" s="72">
        <v>11.788186357796302</v>
      </c>
      <c r="BW358" s="72">
        <v>12.320699999999999</v>
      </c>
      <c r="BY358" s="41">
        <v>69.214439999999996</v>
      </c>
      <c r="BZ358" s="41">
        <v>135.11257142857144</v>
      </c>
      <c r="CA358" s="41">
        <v>67.623655714285704</v>
      </c>
      <c r="CB358" s="41">
        <v>0</v>
      </c>
      <c r="CC358" s="41">
        <v>71.704214285714286</v>
      </c>
      <c r="CD358" s="41">
        <v>0</v>
      </c>
      <c r="CE358" s="41">
        <v>81.333141428571423</v>
      </c>
      <c r="CF358" s="41">
        <v>88.474785714285716</v>
      </c>
      <c r="CG358" s="41">
        <v>90.070257142857145</v>
      </c>
      <c r="CN358" s="19">
        <v>2050</v>
      </c>
      <c r="CO358" s="122">
        <v>54820</v>
      </c>
      <c r="CP358" s="108">
        <v>12.328791114701133</v>
      </c>
      <c r="CQ358" s="108">
        <v>12.039994489795918</v>
      </c>
      <c r="CR358" s="108">
        <v>11.798186855321054</v>
      </c>
      <c r="CS358" s="108">
        <v>12.476127259252468</v>
      </c>
      <c r="CT358" s="108"/>
    </row>
    <row r="359" spans="2:98" ht="13" x14ac:dyDescent="0.3">
      <c r="B359" s="106">
        <v>54848</v>
      </c>
      <c r="C359" s="106">
        <v>54878</v>
      </c>
      <c r="D359" s="107">
        <v>54848</v>
      </c>
      <c r="E359" s="128">
        <v>12.467840000000001</v>
      </c>
      <c r="F359" s="102">
        <v>13.402509999999999</v>
      </c>
      <c r="G359" s="128">
        <v>20.566130000000001</v>
      </c>
      <c r="H359" s="102">
        <v>24.241910000000001</v>
      </c>
      <c r="I359" s="128">
        <v>16.296500000000002</v>
      </c>
      <c r="J359" s="102">
        <v>16.524539999999998</v>
      </c>
      <c r="K359" s="128">
        <v>0</v>
      </c>
      <c r="L359" s="102">
        <v>0</v>
      </c>
      <c r="M359" s="128">
        <v>0</v>
      </c>
      <c r="N359" s="102">
        <v>0</v>
      </c>
      <c r="O359" s="128">
        <v>37.561430000000001</v>
      </c>
      <c r="P359" s="102">
        <v>39.220910000000003</v>
      </c>
      <c r="Q359" s="128">
        <v>45.142029999999998</v>
      </c>
      <c r="R359" s="102">
        <v>45.528109999999998</v>
      </c>
      <c r="S359" s="128">
        <v>14.566129999999999</v>
      </c>
      <c r="T359" s="102">
        <v>19.241910000000001</v>
      </c>
      <c r="U359" s="128">
        <v>18.816130000000001</v>
      </c>
      <c r="V359" s="102">
        <v>22.241910000000001</v>
      </c>
      <c r="W359" s="128">
        <v>16.296500000000002</v>
      </c>
      <c r="X359" s="102">
        <v>16.524539999999998</v>
      </c>
      <c r="Y359" s="128">
        <v>19.066130000000001</v>
      </c>
      <c r="Z359" s="102">
        <v>24.991910000000001</v>
      </c>
      <c r="AA359" s="128">
        <v>16.315829999999998</v>
      </c>
      <c r="AB359" s="102">
        <v>18.739909999999998</v>
      </c>
      <c r="AC359" s="128">
        <v>19.316130000000001</v>
      </c>
      <c r="AD359" s="129">
        <v>22.241910000000001</v>
      </c>
      <c r="AE359" s="128">
        <v>21.752199999999998</v>
      </c>
      <c r="AF359" s="129">
        <v>22.972740000000002</v>
      </c>
      <c r="AG359" s="129">
        <v>12.310700000000001</v>
      </c>
      <c r="AH359" s="130">
        <v>12.510999999999999</v>
      </c>
      <c r="AI359" s="129">
        <v>11.8996</v>
      </c>
      <c r="AJ359" s="130">
        <v>11.637499999999999</v>
      </c>
      <c r="AK359" s="102">
        <v>11.154199999999999</v>
      </c>
      <c r="AL359" s="130">
        <v>11.3034</v>
      </c>
      <c r="AM359" s="102">
        <v>11.320499999999999</v>
      </c>
      <c r="AN359" s="130">
        <v>11.967700000000001</v>
      </c>
      <c r="AO359" s="129">
        <v>12.085100000000001</v>
      </c>
      <c r="AP359" s="120">
        <v>11.483700000000001</v>
      </c>
      <c r="AQ359" s="125">
        <v>11.221299999999999</v>
      </c>
      <c r="AR359" s="130">
        <v>11.470599999999999</v>
      </c>
      <c r="AS359" s="129">
        <v>11.728199999999999</v>
      </c>
      <c r="AT359" s="130">
        <v>11.5206</v>
      </c>
      <c r="AU359" s="102">
        <v>11.758900000000001</v>
      </c>
      <c r="AV359" s="120">
        <v>11.723699999999999</v>
      </c>
      <c r="AW359" s="125">
        <v>11.7956</v>
      </c>
      <c r="AX359" s="130">
        <v>11.7279</v>
      </c>
      <c r="AY359" s="102">
        <v>11.647500000000001</v>
      </c>
      <c r="AZ359" s="120">
        <v>12.100099999999999</v>
      </c>
      <c r="BA359" s="125">
        <v>11.2164</v>
      </c>
      <c r="BB359" s="130">
        <v>10.7395</v>
      </c>
      <c r="BC359" s="102">
        <v>13.025700000000001</v>
      </c>
      <c r="BK359" s="72">
        <v>12.29247394857201</v>
      </c>
      <c r="BL359" s="72">
        <v>11.681232968797643</v>
      </c>
      <c r="BM359" s="72">
        <v>12.75836256297201</v>
      </c>
      <c r="BN359" s="72">
        <v>12.123955655197644</v>
      </c>
      <c r="BO359" s="72">
        <v>12.214006283884828</v>
      </c>
      <c r="BP359" s="72"/>
      <c r="BQ359" s="72">
        <v>11.803118332150461</v>
      </c>
      <c r="BR359" s="72">
        <v>12.311232416025904</v>
      </c>
      <c r="BS359" s="72">
        <v>11.974727789684986</v>
      </c>
      <c r="BT359" s="72">
        <v>11.385606734693877</v>
      </c>
      <c r="BU359" s="72">
        <v>11.437030210016156</v>
      </c>
      <c r="BV359" s="72">
        <v>11.156854949058715</v>
      </c>
      <c r="BW359" s="72">
        <v>11.689599999999999</v>
      </c>
      <c r="BY359" s="41">
        <v>12.859067954239569</v>
      </c>
      <c r="BZ359" s="41">
        <v>22.104713553162853</v>
      </c>
      <c r="CA359" s="41">
        <v>16.391951467025571</v>
      </c>
      <c r="CB359" s="41">
        <v>0</v>
      </c>
      <c r="CC359" s="41">
        <v>45.303632799461639</v>
      </c>
      <c r="CD359" s="41">
        <v>0</v>
      </c>
      <c r="CE359" s="41">
        <v>22.263085518169579</v>
      </c>
      <c r="CF359" s="41">
        <v>17.330485289367427</v>
      </c>
      <c r="CG359" s="41">
        <v>38.256044104979814</v>
      </c>
      <c r="CN359" s="19">
        <v>2050</v>
      </c>
      <c r="CO359" s="122">
        <v>54848</v>
      </c>
      <c r="CP359" s="108">
        <v>11.437030210016156</v>
      </c>
      <c r="CQ359" s="108">
        <v>11.395810816326529</v>
      </c>
      <c r="CR359" s="108">
        <v>11.166855446583467</v>
      </c>
      <c r="CS359" s="108">
        <v>11.576399255829589</v>
      </c>
      <c r="CT359" s="108"/>
    </row>
    <row r="360" spans="2:98" ht="13" x14ac:dyDescent="0.3">
      <c r="B360" s="106">
        <v>54879</v>
      </c>
      <c r="C360" s="106">
        <v>54908</v>
      </c>
      <c r="D360" s="107">
        <v>54879</v>
      </c>
      <c r="E360" s="128">
        <v>6.9644310000000003</v>
      </c>
      <c r="F360" s="102">
        <v>14.141360000000001</v>
      </c>
      <c r="G360" s="128">
        <v>19.187239999999999</v>
      </c>
      <c r="H360" s="102">
        <v>23.70749</v>
      </c>
      <c r="I360" s="128">
        <v>11.844290000000001</v>
      </c>
      <c r="J360" s="102">
        <v>17.405809999999999</v>
      </c>
      <c r="K360" s="128">
        <v>0</v>
      </c>
      <c r="L360" s="102">
        <v>0</v>
      </c>
      <c r="M360" s="128">
        <v>0</v>
      </c>
      <c r="N360" s="102">
        <v>0</v>
      </c>
      <c r="O360" s="128">
        <v>37.174840000000003</v>
      </c>
      <c r="P360" s="102">
        <v>38.050289999999997</v>
      </c>
      <c r="Q360" s="128">
        <v>45.916640000000001</v>
      </c>
      <c r="R360" s="102">
        <v>46.055590000000002</v>
      </c>
      <c r="S360" s="128">
        <v>16.187239999999999</v>
      </c>
      <c r="T360" s="102">
        <v>19.70749</v>
      </c>
      <c r="U360" s="128">
        <v>16.937239999999999</v>
      </c>
      <c r="V360" s="102">
        <v>21.45749</v>
      </c>
      <c r="W360" s="128">
        <v>11.844290000000001</v>
      </c>
      <c r="X360" s="102">
        <v>17.405809999999999</v>
      </c>
      <c r="Y360" s="128">
        <v>18.187239999999999</v>
      </c>
      <c r="Z360" s="102">
        <v>21.70749</v>
      </c>
      <c r="AA360" s="128">
        <v>14.419140000000001</v>
      </c>
      <c r="AB360" s="102">
        <v>8.8707899999999995</v>
      </c>
      <c r="AC360" s="128">
        <v>17.687239999999999</v>
      </c>
      <c r="AD360" s="129">
        <v>22.20749</v>
      </c>
      <c r="AE360" s="128">
        <v>16.774889999999999</v>
      </c>
      <c r="AF360" s="129">
        <v>23.636410000000001</v>
      </c>
      <c r="AG360" s="129">
        <v>11.948499999999999</v>
      </c>
      <c r="AH360" s="130">
        <v>12.186400000000001</v>
      </c>
      <c r="AI360" s="129">
        <v>11.754099999999999</v>
      </c>
      <c r="AJ360" s="130">
        <v>11.069900000000001</v>
      </c>
      <c r="AK360" s="102">
        <v>11.2249</v>
      </c>
      <c r="AL360" s="130">
        <v>11.369</v>
      </c>
      <c r="AM360" s="102">
        <v>10.907</v>
      </c>
      <c r="AN360" s="130">
        <v>11.643800000000001</v>
      </c>
      <c r="AO360" s="129">
        <v>11.7882</v>
      </c>
      <c r="AP360" s="120">
        <v>11.069699999999999</v>
      </c>
      <c r="AQ360" s="125">
        <v>10.8786</v>
      </c>
      <c r="AR360" s="130">
        <v>11.5305</v>
      </c>
      <c r="AS360" s="129">
        <v>11.155799999999999</v>
      </c>
      <c r="AT360" s="130">
        <v>11.580500000000001</v>
      </c>
      <c r="AU360" s="102">
        <v>11.184900000000001</v>
      </c>
      <c r="AV360" s="120">
        <v>11.152699999999999</v>
      </c>
      <c r="AW360" s="125">
        <v>11.3157</v>
      </c>
      <c r="AX360" s="130">
        <v>11.1555</v>
      </c>
      <c r="AY360" s="102">
        <v>11.0799</v>
      </c>
      <c r="AZ360" s="120">
        <v>11.8032</v>
      </c>
      <c r="BA360" s="125">
        <v>11.282</v>
      </c>
      <c r="BB360" s="130">
        <v>10.3855</v>
      </c>
      <c r="BC360" s="102">
        <v>12.831</v>
      </c>
      <c r="BK360" s="72">
        <v>11.990715639800792</v>
      </c>
      <c r="BL360" s="72">
        <v>11.260458499847545</v>
      </c>
      <c r="BM360" s="72">
        <v>12.445167666200794</v>
      </c>
      <c r="BN360" s="72">
        <v>11.687233906247545</v>
      </c>
      <c r="BO360" s="72">
        <v>11.845893928024168</v>
      </c>
      <c r="BP360" s="72"/>
      <c r="BQ360" s="72">
        <v>11.227634199533613</v>
      </c>
      <c r="BR360" s="72">
        <v>12.010847956293</v>
      </c>
      <c r="BS360" s="72">
        <v>11.65067309893781</v>
      </c>
      <c r="BT360" s="72">
        <v>11.457749591836734</v>
      </c>
      <c r="BU360" s="72">
        <v>11.01952213247173</v>
      </c>
      <c r="BV360" s="72">
        <v>11.227558466558712</v>
      </c>
      <c r="BW360" s="72">
        <v>11.122</v>
      </c>
      <c r="BY360" s="41">
        <v>9.9946899111111112</v>
      </c>
      <c r="BZ360" s="41">
        <v>21.095790000000001</v>
      </c>
      <c r="CA360" s="41">
        <v>14.192487333333332</v>
      </c>
      <c r="CB360" s="41">
        <v>0</v>
      </c>
      <c r="CC360" s="41">
        <v>45.975307777777786</v>
      </c>
      <c r="CD360" s="41">
        <v>0</v>
      </c>
      <c r="CE360" s="41">
        <v>19.67197622222222</v>
      </c>
      <c r="CF360" s="41">
        <v>12.076503333333333</v>
      </c>
      <c r="CG360" s="41">
        <v>37.544474444444447</v>
      </c>
      <c r="CN360" s="19">
        <v>2050</v>
      </c>
      <c r="CO360" s="122">
        <v>54879</v>
      </c>
      <c r="CP360" s="108">
        <v>11.01952213247173</v>
      </c>
      <c r="CQ360" s="108">
        <v>11.467953673469387</v>
      </c>
      <c r="CR360" s="108">
        <v>11.237558964083464</v>
      </c>
      <c r="CS360" s="108">
        <v>11.155161111111113</v>
      </c>
      <c r="CT360" s="108"/>
    </row>
    <row r="361" spans="2:98" ht="13" x14ac:dyDescent="0.3">
      <c r="B361" s="106">
        <v>54909</v>
      </c>
      <c r="C361" s="106">
        <v>54939</v>
      </c>
      <c r="D361" s="107">
        <v>54909</v>
      </c>
      <c r="E361" s="128">
        <v>1.27016</v>
      </c>
      <c r="F361" s="102">
        <v>1.8614189999999999</v>
      </c>
      <c r="G361" s="128">
        <v>24.687049999999999</v>
      </c>
      <c r="H361" s="102">
        <v>30.900120000000001</v>
      </c>
      <c r="I361" s="128">
        <v>4.9574720000000001</v>
      </c>
      <c r="J361" s="102">
        <v>4.972963</v>
      </c>
      <c r="K361" s="128">
        <v>0</v>
      </c>
      <c r="L361" s="102">
        <v>0</v>
      </c>
      <c r="M361" s="128">
        <v>0</v>
      </c>
      <c r="N361" s="102">
        <v>0</v>
      </c>
      <c r="O361" s="128">
        <v>41.994549999999997</v>
      </c>
      <c r="P361" s="102">
        <v>45.796819999999997</v>
      </c>
      <c r="Q361" s="128">
        <v>50.083950000000002</v>
      </c>
      <c r="R361" s="102">
        <v>52.77402</v>
      </c>
      <c r="S361" s="128">
        <v>21.687049999999999</v>
      </c>
      <c r="T361" s="102">
        <v>26.900120000000001</v>
      </c>
      <c r="U361" s="128">
        <v>22.437049999999999</v>
      </c>
      <c r="V361" s="102">
        <v>28.900120000000001</v>
      </c>
      <c r="W361" s="128">
        <v>4.9574720000000001</v>
      </c>
      <c r="X361" s="102">
        <v>4.972963</v>
      </c>
      <c r="Y361" s="128">
        <v>23.187049999999999</v>
      </c>
      <c r="Z361" s="102">
        <v>30.150120000000001</v>
      </c>
      <c r="AA361" s="128">
        <v>20.297450000000001</v>
      </c>
      <c r="AB361" s="102">
        <v>23.94622</v>
      </c>
      <c r="AC361" s="128">
        <v>23.187049999999999</v>
      </c>
      <c r="AD361" s="129">
        <v>28.900120000000001</v>
      </c>
      <c r="AE361" s="128">
        <v>10.294672</v>
      </c>
      <c r="AF361" s="129">
        <v>11.963863</v>
      </c>
      <c r="AG361" s="129">
        <v>12.0235</v>
      </c>
      <c r="AH361" s="130">
        <v>12.2577</v>
      </c>
      <c r="AI361" s="129">
        <v>11.8223</v>
      </c>
      <c r="AJ361" s="130">
        <v>11.0642</v>
      </c>
      <c r="AK361" s="102">
        <v>11.1349</v>
      </c>
      <c r="AL361" s="130">
        <v>11.2773</v>
      </c>
      <c r="AM361" s="102">
        <v>10.786300000000001</v>
      </c>
      <c r="AN361" s="130">
        <v>11.7149</v>
      </c>
      <c r="AO361" s="129">
        <v>11.8565</v>
      </c>
      <c r="AP361" s="120">
        <v>10.917</v>
      </c>
      <c r="AQ361" s="125">
        <v>10.8086</v>
      </c>
      <c r="AR361" s="130">
        <v>11.4369</v>
      </c>
      <c r="AS361" s="129">
        <v>11.1486</v>
      </c>
      <c r="AT361" s="130">
        <v>11.4869</v>
      </c>
      <c r="AU361" s="102">
        <v>11.177199999999999</v>
      </c>
      <c r="AV361" s="120">
        <v>11.146000000000001</v>
      </c>
      <c r="AW361" s="125">
        <v>11.1439</v>
      </c>
      <c r="AX361" s="130">
        <v>11.148400000000001</v>
      </c>
      <c r="AY361" s="102">
        <v>11.074199999999999</v>
      </c>
      <c r="AZ361" s="120">
        <v>11.871499999999999</v>
      </c>
      <c r="BA361" s="125">
        <v>11.190300000000001</v>
      </c>
      <c r="BB361" s="130">
        <v>10.307600000000001</v>
      </c>
      <c r="BC361" s="102">
        <v>12.858499999999999</v>
      </c>
      <c r="BK361" s="72">
        <v>12.060133263543044</v>
      </c>
      <c r="BL361" s="72">
        <v>11.105259800792764</v>
      </c>
      <c r="BM361" s="72">
        <v>12.517216205943045</v>
      </c>
      <c r="BN361" s="72">
        <v>11.526153203192765</v>
      </c>
      <c r="BO361" s="72">
        <v>11.802190618367904</v>
      </c>
      <c r="BP361" s="72"/>
      <c r="BQ361" s="72">
        <v>11.221855024840313</v>
      </c>
      <c r="BR361" s="72">
        <v>12.079949534601379</v>
      </c>
      <c r="BS361" s="72">
        <v>11.721807055443287</v>
      </c>
      <c r="BT361" s="72">
        <v>11.365912857142856</v>
      </c>
      <c r="BU361" s="72">
        <v>10.897652180936998</v>
      </c>
      <c r="BV361" s="72">
        <v>11.137553988835945</v>
      </c>
      <c r="BW361" s="72">
        <v>11.116299999999999</v>
      </c>
      <c r="BY361" s="41">
        <v>1.5435378172043008</v>
      </c>
      <c r="BZ361" s="41">
        <v>27.559759784946237</v>
      </c>
      <c r="CA361" s="41">
        <v>4.9646345053763445</v>
      </c>
      <c r="CB361" s="41">
        <v>0</v>
      </c>
      <c r="CC361" s="41">
        <v>51.32774580645161</v>
      </c>
      <c r="CD361" s="41">
        <v>0</v>
      </c>
      <c r="CE361" s="41">
        <v>11.066448483870968</v>
      </c>
      <c r="CF361" s="41">
        <v>21.984515698924731</v>
      </c>
      <c r="CG361" s="41">
        <v>43.752588817204298</v>
      </c>
      <c r="CN361" s="19">
        <v>2050</v>
      </c>
      <c r="CO361" s="122">
        <v>54909</v>
      </c>
      <c r="CP361" s="108">
        <v>10.897652180936998</v>
      </c>
      <c r="CQ361" s="108">
        <v>11.37611693877551</v>
      </c>
      <c r="CR361" s="108">
        <v>11.147554486360697</v>
      </c>
      <c r="CS361" s="108">
        <v>11.032202358831741</v>
      </c>
      <c r="CT361" s="108"/>
    </row>
    <row r="362" spans="2:98" ht="13" x14ac:dyDescent="0.3">
      <c r="B362" s="106">
        <v>54940</v>
      </c>
      <c r="C362" s="106">
        <v>54969</v>
      </c>
      <c r="D362" s="107">
        <v>54940</v>
      </c>
      <c r="E362" s="128">
        <v>7.1580940000000002</v>
      </c>
      <c r="F362" s="102">
        <v>15.07971</v>
      </c>
      <c r="G362" s="128">
        <v>40.140659999999997</v>
      </c>
      <c r="H362" s="102">
        <v>61.81427</v>
      </c>
      <c r="I362" s="128">
        <v>9.0687949999999997</v>
      </c>
      <c r="J362" s="102">
        <v>16.960560000000001</v>
      </c>
      <c r="K362" s="128">
        <v>0</v>
      </c>
      <c r="L362" s="102">
        <v>0</v>
      </c>
      <c r="M362" s="128">
        <v>0</v>
      </c>
      <c r="N362" s="102">
        <v>0</v>
      </c>
      <c r="O362" s="128">
        <v>56.216160000000002</v>
      </c>
      <c r="P362" s="102">
        <v>64.864170000000001</v>
      </c>
      <c r="Q362" s="128">
        <v>52.285060000000001</v>
      </c>
      <c r="R362" s="102">
        <v>64.288870000000003</v>
      </c>
      <c r="S362" s="128">
        <v>38.140659999999997</v>
      </c>
      <c r="T362" s="102">
        <v>63.31427</v>
      </c>
      <c r="U362" s="128">
        <v>39.640659999999997</v>
      </c>
      <c r="V362" s="102">
        <v>60.81427</v>
      </c>
      <c r="W362" s="128">
        <v>9.0687949999999997</v>
      </c>
      <c r="X362" s="102">
        <v>16.960560000000001</v>
      </c>
      <c r="Y362" s="128">
        <v>41.140659999999997</v>
      </c>
      <c r="Z362" s="102">
        <v>62.31427</v>
      </c>
      <c r="AA362" s="128">
        <v>32.716560000000001</v>
      </c>
      <c r="AB362" s="102">
        <v>49.836570000000002</v>
      </c>
      <c r="AC362" s="128">
        <v>37.640659999999997</v>
      </c>
      <c r="AD362" s="129">
        <v>59.81427</v>
      </c>
      <c r="AE362" s="128">
        <v>16.840195000000001</v>
      </c>
      <c r="AF362" s="129">
        <v>24.863160000000001</v>
      </c>
      <c r="AG362" s="129">
        <v>12.1165</v>
      </c>
      <c r="AH362" s="130">
        <v>12.3626</v>
      </c>
      <c r="AI362" s="129">
        <v>11.896599999999999</v>
      </c>
      <c r="AJ362" s="130">
        <v>11.031000000000001</v>
      </c>
      <c r="AK362" s="102">
        <v>11.0136</v>
      </c>
      <c r="AL362" s="130">
        <v>11.1556</v>
      </c>
      <c r="AM362" s="102">
        <v>10.793200000000001</v>
      </c>
      <c r="AN362" s="130">
        <v>11.681100000000001</v>
      </c>
      <c r="AO362" s="129">
        <v>11.9742</v>
      </c>
      <c r="AP362" s="120">
        <v>10.884</v>
      </c>
      <c r="AQ362" s="125">
        <v>10.7714</v>
      </c>
      <c r="AR362" s="130">
        <v>11.3149</v>
      </c>
      <c r="AS362" s="129">
        <v>11.1151</v>
      </c>
      <c r="AT362" s="130">
        <v>11.3649</v>
      </c>
      <c r="AU362" s="102">
        <v>11.1425</v>
      </c>
      <c r="AV362" s="120">
        <v>11.1126</v>
      </c>
      <c r="AW362" s="125">
        <v>11.117699999999999</v>
      </c>
      <c r="AX362" s="130">
        <v>11.114800000000001</v>
      </c>
      <c r="AY362" s="102">
        <v>11.041</v>
      </c>
      <c r="AZ362" s="120">
        <v>11.9892</v>
      </c>
      <c r="BA362" s="125">
        <v>11.0687</v>
      </c>
      <c r="BB362" s="130">
        <v>10.271000000000001</v>
      </c>
      <c r="BC362" s="102">
        <v>12.9915</v>
      </c>
      <c r="BK362" s="72">
        <v>12.179759241792866</v>
      </c>
      <c r="BL362" s="72">
        <v>11.071719806890945</v>
      </c>
      <c r="BM362" s="72">
        <v>12.641375988192866</v>
      </c>
      <c r="BN362" s="72">
        <v>11.491342049290946</v>
      </c>
      <c r="BO362" s="72">
        <v>11.846049271541908</v>
      </c>
      <c r="BP362" s="72"/>
      <c r="BQ362" s="72">
        <v>11.188193866977596</v>
      </c>
      <c r="BR362" s="72">
        <v>12.199030878186971</v>
      </c>
      <c r="BS362" s="72">
        <v>11.687990912969518</v>
      </c>
      <c r="BT362" s="72">
        <v>11.242137346938776</v>
      </c>
      <c r="BU362" s="72">
        <v>10.90461906300485</v>
      </c>
      <c r="BV362" s="72">
        <v>11.016247953860706</v>
      </c>
      <c r="BW362" s="72">
        <v>11.0831</v>
      </c>
      <c r="BY362" s="41">
        <v>10.502776311111111</v>
      </c>
      <c r="BZ362" s="41">
        <v>49.291739777777778</v>
      </c>
      <c r="CA362" s="41">
        <v>12.400873555555556</v>
      </c>
      <c r="CB362" s="41">
        <v>0</v>
      </c>
      <c r="CC362" s="41">
        <v>57.353335333333334</v>
      </c>
      <c r="CD362" s="41">
        <v>0</v>
      </c>
      <c r="CE362" s="41">
        <v>20.227669111111116</v>
      </c>
      <c r="CF362" s="41">
        <v>39.945008666666666</v>
      </c>
      <c r="CG362" s="41">
        <v>59.867542</v>
      </c>
      <c r="CN362" s="19">
        <v>2050</v>
      </c>
      <c r="CO362" s="122">
        <v>54940</v>
      </c>
      <c r="CP362" s="108">
        <v>10.90461906300485</v>
      </c>
      <c r="CQ362" s="108">
        <v>11.252341428571428</v>
      </c>
      <c r="CR362" s="108">
        <v>11.026248451385458</v>
      </c>
      <c r="CS362" s="108">
        <v>11.039231483858481</v>
      </c>
      <c r="CT362" s="108"/>
    </row>
    <row r="363" spans="2:98" ht="13" x14ac:dyDescent="0.3">
      <c r="B363" s="106">
        <v>54970</v>
      </c>
      <c r="C363" s="106">
        <v>55000</v>
      </c>
      <c r="D363" s="107">
        <v>54970</v>
      </c>
      <c r="E363" s="128">
        <v>52.312980000000003</v>
      </c>
      <c r="F363" s="102">
        <v>48.667760000000001</v>
      </c>
      <c r="G363" s="128">
        <v>163.3579</v>
      </c>
      <c r="H363" s="102">
        <v>304.13979999999998</v>
      </c>
      <c r="I363" s="128">
        <v>53.252859999999998</v>
      </c>
      <c r="J363" s="102">
        <v>51.348149999999997</v>
      </c>
      <c r="K363" s="128">
        <v>0</v>
      </c>
      <c r="L363" s="102">
        <v>0</v>
      </c>
      <c r="M363" s="128">
        <v>0</v>
      </c>
      <c r="N363" s="102">
        <v>0</v>
      </c>
      <c r="O363" s="128">
        <v>113.11750000000001</v>
      </c>
      <c r="P363" s="102">
        <v>124.9691</v>
      </c>
      <c r="Q363" s="128">
        <v>86.885300000000001</v>
      </c>
      <c r="R363" s="102">
        <v>101.12</v>
      </c>
      <c r="S363" s="128">
        <v>165.3579</v>
      </c>
      <c r="T363" s="102">
        <v>305.13979999999998</v>
      </c>
      <c r="U363" s="128">
        <v>167.8579</v>
      </c>
      <c r="V363" s="102">
        <v>305.13979999999998</v>
      </c>
      <c r="W363" s="128">
        <v>53.252859999999998</v>
      </c>
      <c r="X363" s="102">
        <v>51.348149999999997</v>
      </c>
      <c r="Y363" s="128">
        <v>166.3579</v>
      </c>
      <c r="Z363" s="102">
        <v>305.13979999999998</v>
      </c>
      <c r="AA363" s="128">
        <v>103.0059</v>
      </c>
      <c r="AB363" s="102">
        <v>122.9639</v>
      </c>
      <c r="AC363" s="128">
        <v>164.3579</v>
      </c>
      <c r="AD363" s="129">
        <v>303.63979999999998</v>
      </c>
      <c r="AE363" s="128">
        <v>64.071960000000004</v>
      </c>
      <c r="AF363" s="129">
        <v>58.120950000000001</v>
      </c>
      <c r="AG363" s="129">
        <v>12.449400000000001</v>
      </c>
      <c r="AH363" s="130">
        <v>12.7035</v>
      </c>
      <c r="AI363" s="129">
        <v>12.228400000000001</v>
      </c>
      <c r="AJ363" s="130">
        <v>11.1008</v>
      </c>
      <c r="AK363" s="102">
        <v>10.948399999999999</v>
      </c>
      <c r="AL363" s="130">
        <v>11.092700000000001</v>
      </c>
      <c r="AM363" s="102">
        <v>10.831099999999999</v>
      </c>
      <c r="AN363" s="130">
        <v>11.7525</v>
      </c>
      <c r="AO363" s="129">
        <v>12.322800000000001</v>
      </c>
      <c r="AP363" s="120">
        <v>10.952999999999999</v>
      </c>
      <c r="AQ363" s="125">
        <v>10.833</v>
      </c>
      <c r="AR363" s="130">
        <v>11.2545</v>
      </c>
      <c r="AS363" s="129">
        <v>11.1869</v>
      </c>
      <c r="AT363" s="130">
        <v>11.304500000000001</v>
      </c>
      <c r="AU363" s="102">
        <v>11.214700000000001</v>
      </c>
      <c r="AV363" s="120">
        <v>11.1838</v>
      </c>
      <c r="AW363" s="125">
        <v>11.2262</v>
      </c>
      <c r="AX363" s="130">
        <v>11.1867</v>
      </c>
      <c r="AY363" s="102">
        <v>11.110799999999999</v>
      </c>
      <c r="AZ363" s="120">
        <v>12.3378</v>
      </c>
      <c r="BA363" s="125">
        <v>11.005800000000001</v>
      </c>
      <c r="BB363" s="130">
        <v>10.3316</v>
      </c>
      <c r="BC363" s="102">
        <v>13.5444</v>
      </c>
      <c r="BK363" s="72">
        <v>12.534063541010266</v>
      </c>
      <c r="BL363" s="72">
        <v>11.141848885049292</v>
      </c>
      <c r="BM363" s="72">
        <v>13.009108359410266</v>
      </c>
      <c r="BN363" s="72">
        <v>11.564129007449294</v>
      </c>
      <c r="BO363" s="72">
        <v>12.06228744822978</v>
      </c>
      <c r="BP363" s="72"/>
      <c r="BQ363" s="72">
        <v>11.25896340971307</v>
      </c>
      <c r="BR363" s="72">
        <v>12.551722096317285</v>
      </c>
      <c r="BS363" s="72">
        <v>11.759425012751388</v>
      </c>
      <c r="BT363" s="72">
        <v>11.175606734693877</v>
      </c>
      <c r="BU363" s="72">
        <v>10.942886429725364</v>
      </c>
      <c r="BV363" s="72">
        <v>10.951044709999323</v>
      </c>
      <c r="BW363" s="72">
        <v>11.152899999999999</v>
      </c>
      <c r="BY363" s="41">
        <v>50.627555698924731</v>
      </c>
      <c r="BZ363" s="41">
        <v>228.45060645161291</v>
      </c>
      <c r="CA363" s="41">
        <v>52.372187634408597</v>
      </c>
      <c r="CB363" s="41">
        <v>0</v>
      </c>
      <c r="CC363" s="41">
        <v>93.466935483870969</v>
      </c>
      <c r="CD363" s="41">
        <v>0</v>
      </c>
      <c r="CE363" s="41">
        <v>61.320417741935486</v>
      </c>
      <c r="CF363" s="41">
        <v>112.23379247311829</v>
      </c>
      <c r="CG363" s="41">
        <v>118.59727204301076</v>
      </c>
      <c r="CN363" s="19">
        <v>2050</v>
      </c>
      <c r="CO363" s="122">
        <v>54970</v>
      </c>
      <c r="CP363" s="108">
        <v>10.942886429725364</v>
      </c>
      <c r="CQ363" s="108">
        <v>11.18581081632653</v>
      </c>
      <c r="CR363" s="108">
        <v>10.961045207524075</v>
      </c>
      <c r="CS363" s="108">
        <v>11.077840735816958</v>
      </c>
      <c r="CT363" s="108"/>
    </row>
    <row r="364" spans="2:98" ht="13" x14ac:dyDescent="0.3">
      <c r="B364" s="106">
        <v>55001</v>
      </c>
      <c r="C364" s="106">
        <v>55031</v>
      </c>
      <c r="D364" s="107">
        <v>55001</v>
      </c>
      <c r="E364" s="128">
        <v>55.19415</v>
      </c>
      <c r="F364" s="102">
        <v>54.591990000000003</v>
      </c>
      <c r="G364" s="128">
        <v>345.90859999999998</v>
      </c>
      <c r="H364" s="102">
        <v>346.96719999999999</v>
      </c>
      <c r="I364" s="128">
        <v>58.550539999999998</v>
      </c>
      <c r="J364" s="102">
        <v>56.698390000000003</v>
      </c>
      <c r="K364" s="128">
        <v>0</v>
      </c>
      <c r="L364" s="102">
        <v>0</v>
      </c>
      <c r="M364" s="128">
        <v>0</v>
      </c>
      <c r="N364" s="102">
        <v>0</v>
      </c>
      <c r="O364" s="128">
        <v>153.6585</v>
      </c>
      <c r="P364" s="102">
        <v>112.5869</v>
      </c>
      <c r="Q364" s="128">
        <v>99.218999999999994</v>
      </c>
      <c r="R364" s="102">
        <v>101.58499999999999</v>
      </c>
      <c r="S364" s="128">
        <v>347.90859999999998</v>
      </c>
      <c r="T364" s="102">
        <v>346.96719999999999</v>
      </c>
      <c r="U364" s="128">
        <v>349.90859999999998</v>
      </c>
      <c r="V364" s="102">
        <v>347.46719999999999</v>
      </c>
      <c r="W364" s="128">
        <v>58.550539999999998</v>
      </c>
      <c r="X364" s="102">
        <v>56.698390000000003</v>
      </c>
      <c r="Y364" s="128">
        <v>347.90859999999998</v>
      </c>
      <c r="Z364" s="102">
        <v>347.96719999999999</v>
      </c>
      <c r="AA364" s="128">
        <v>150.18260000000001</v>
      </c>
      <c r="AB364" s="102">
        <v>110.2711</v>
      </c>
      <c r="AC364" s="128">
        <v>346.90859999999998</v>
      </c>
      <c r="AD364" s="129">
        <v>346.46719999999999</v>
      </c>
      <c r="AE364" s="128">
        <v>65.106840000000005</v>
      </c>
      <c r="AF364" s="129">
        <v>64.130989999999997</v>
      </c>
      <c r="AG364" s="129">
        <v>12.534700000000001</v>
      </c>
      <c r="AH364" s="130">
        <v>12.7788</v>
      </c>
      <c r="AI364" s="129">
        <v>12.3018</v>
      </c>
      <c r="AJ364" s="130">
        <v>11.376300000000001</v>
      </c>
      <c r="AK364" s="102">
        <v>11.2417</v>
      </c>
      <c r="AL364" s="130">
        <v>11.3866</v>
      </c>
      <c r="AM364" s="102">
        <v>11.2188</v>
      </c>
      <c r="AN364" s="130">
        <v>11.954700000000001</v>
      </c>
      <c r="AO364" s="129">
        <v>12.396599999999999</v>
      </c>
      <c r="AP364" s="120">
        <v>11.2255</v>
      </c>
      <c r="AQ364" s="125">
        <v>11.082100000000001</v>
      </c>
      <c r="AR364" s="130">
        <v>11.548999999999999</v>
      </c>
      <c r="AS364" s="129">
        <v>11.462999999999999</v>
      </c>
      <c r="AT364" s="130">
        <v>11.599</v>
      </c>
      <c r="AU364" s="102">
        <v>11.4902</v>
      </c>
      <c r="AV364" s="120">
        <v>11.4597</v>
      </c>
      <c r="AW364" s="125">
        <v>11.5107</v>
      </c>
      <c r="AX364" s="130">
        <v>11.4627</v>
      </c>
      <c r="AY364" s="102">
        <v>11.3863</v>
      </c>
      <c r="AZ364" s="120">
        <v>12.4116</v>
      </c>
      <c r="BA364" s="125">
        <v>11.2997</v>
      </c>
      <c r="BB364" s="130">
        <v>10.582100000000001</v>
      </c>
      <c r="BC364" s="102">
        <v>13.6472</v>
      </c>
      <c r="BK364" s="72">
        <v>12.609071163736152</v>
      </c>
      <c r="BL364" s="72">
        <v>11.418807925602195</v>
      </c>
      <c r="BM364" s="72">
        <v>13.086958758136154</v>
      </c>
      <c r="BN364" s="72">
        <v>11.851584748002196</v>
      </c>
      <c r="BO364" s="72">
        <v>12.241605648869175</v>
      </c>
      <c r="BP364" s="72"/>
      <c r="BQ364" s="72">
        <v>11.538290186555816</v>
      </c>
      <c r="BR364" s="72">
        <v>12.626388223391341</v>
      </c>
      <c r="BS364" s="72">
        <v>11.961721581041228</v>
      </c>
      <c r="BT364" s="72">
        <v>11.474892448979592</v>
      </c>
      <c r="BU364" s="72">
        <v>11.334344426494347</v>
      </c>
      <c r="BV364" s="72">
        <v>11.244359302400294</v>
      </c>
      <c r="BW364" s="72">
        <v>11.4284</v>
      </c>
      <c r="BY364" s="41">
        <v>54.941631290322576</v>
      </c>
      <c r="BZ364" s="41">
        <v>346.35252903225808</v>
      </c>
      <c r="CA364" s="41">
        <v>57.773831935483869</v>
      </c>
      <c r="CB364" s="41">
        <v>0</v>
      </c>
      <c r="CC364" s="41">
        <v>100.2111935483871</v>
      </c>
      <c r="CD364" s="41">
        <v>0</v>
      </c>
      <c r="CE364" s="41">
        <v>64.697612580645156</v>
      </c>
      <c r="CF364" s="41">
        <v>133.44551935483869</v>
      </c>
      <c r="CG364" s="41">
        <v>136.43492580645162</v>
      </c>
      <c r="CN364" s="19">
        <v>2050</v>
      </c>
      <c r="CO364" s="122">
        <v>55001</v>
      </c>
      <c r="CP364" s="108">
        <v>11.334344426494347</v>
      </c>
      <c r="CQ364" s="108">
        <v>11.485096530612244</v>
      </c>
      <c r="CR364" s="108">
        <v>11.254359799925046</v>
      </c>
      <c r="CS364" s="108">
        <v>11.472796065218057</v>
      </c>
      <c r="CT364" s="108"/>
    </row>
    <row r="365" spans="2:98" ht="13" x14ac:dyDescent="0.3">
      <c r="B365" s="106">
        <v>55032</v>
      </c>
      <c r="C365" s="106">
        <v>55061</v>
      </c>
      <c r="D365" s="107">
        <v>55032</v>
      </c>
      <c r="E365" s="128">
        <v>56.940109999999997</v>
      </c>
      <c r="F365" s="102">
        <v>53.276269999999997</v>
      </c>
      <c r="G365" s="128">
        <v>321.74509999999998</v>
      </c>
      <c r="H365" s="102">
        <v>328.2747</v>
      </c>
      <c r="I365" s="128">
        <v>53.839329999999997</v>
      </c>
      <c r="J365" s="102">
        <v>53.081310000000002</v>
      </c>
      <c r="K365" s="128">
        <v>0</v>
      </c>
      <c r="L365" s="102">
        <v>0</v>
      </c>
      <c r="M365" s="128">
        <v>0</v>
      </c>
      <c r="N365" s="102">
        <v>0</v>
      </c>
      <c r="O365" s="128">
        <v>105.28060000000001</v>
      </c>
      <c r="P365" s="102">
        <v>98.025899999999993</v>
      </c>
      <c r="Q365" s="128">
        <v>96.97</v>
      </c>
      <c r="R365" s="102">
        <v>102.7358</v>
      </c>
      <c r="S365" s="128">
        <v>318.74509999999998</v>
      </c>
      <c r="T365" s="102">
        <v>326.2747</v>
      </c>
      <c r="U365" s="128">
        <v>323.74509999999998</v>
      </c>
      <c r="V365" s="102">
        <v>327.2747</v>
      </c>
      <c r="W365" s="128">
        <v>53.839329999999997</v>
      </c>
      <c r="X365" s="102">
        <v>53.081310000000002</v>
      </c>
      <c r="Y365" s="128">
        <v>323.24509999999998</v>
      </c>
      <c r="Z365" s="102">
        <v>329.2747</v>
      </c>
      <c r="AA365" s="128">
        <v>101.96429999999999</v>
      </c>
      <c r="AB365" s="102">
        <v>110.6028</v>
      </c>
      <c r="AC365" s="128">
        <v>321.74509999999998</v>
      </c>
      <c r="AD365" s="129">
        <v>325.7747</v>
      </c>
      <c r="AE365" s="128">
        <v>66.677930000000003</v>
      </c>
      <c r="AF365" s="129">
        <v>63.343809999999998</v>
      </c>
      <c r="AG365" s="129">
        <v>12.539899999999999</v>
      </c>
      <c r="AH365" s="130">
        <v>12.8187</v>
      </c>
      <c r="AI365" s="129">
        <v>12.340299999999999</v>
      </c>
      <c r="AJ365" s="130">
        <v>11.736000000000001</v>
      </c>
      <c r="AK365" s="102">
        <v>11.3492</v>
      </c>
      <c r="AL365" s="130">
        <v>11.4899</v>
      </c>
      <c r="AM365" s="102">
        <v>11.47</v>
      </c>
      <c r="AN365" s="130">
        <v>12.243499999999999</v>
      </c>
      <c r="AO365" s="129">
        <v>12.435</v>
      </c>
      <c r="AP365" s="120">
        <v>11.581099999999999</v>
      </c>
      <c r="AQ365" s="125">
        <v>11.2478</v>
      </c>
      <c r="AR365" s="130">
        <v>11.6477</v>
      </c>
      <c r="AS365" s="129">
        <v>11.818899999999999</v>
      </c>
      <c r="AT365" s="130">
        <v>11.697699999999999</v>
      </c>
      <c r="AU365" s="102">
        <v>11.8432</v>
      </c>
      <c r="AV365" s="120">
        <v>11.816800000000001</v>
      </c>
      <c r="AW365" s="125">
        <v>11.857100000000001</v>
      </c>
      <c r="AX365" s="130">
        <v>11.8187</v>
      </c>
      <c r="AY365" s="102">
        <v>11.746</v>
      </c>
      <c r="AZ365" s="120">
        <v>12.45</v>
      </c>
      <c r="BA365" s="125">
        <v>11.403</v>
      </c>
      <c r="BB365" s="130">
        <v>10.740399999999999</v>
      </c>
      <c r="BC365" s="102">
        <v>13.632400000000001</v>
      </c>
      <c r="BK365" s="72">
        <v>12.648099520276451</v>
      </c>
      <c r="BL365" s="72">
        <v>11.780226768980587</v>
      </c>
      <c r="BM365" s="72">
        <v>13.127466282676453</v>
      </c>
      <c r="BN365" s="72">
        <v>12.226701303380588</v>
      </c>
      <c r="BO365" s="72">
        <v>12.445623468828519</v>
      </c>
      <c r="BP365" s="72"/>
      <c r="BQ365" s="72">
        <v>11.902986526411844</v>
      </c>
      <c r="BR365" s="72">
        <v>12.665238891137195</v>
      </c>
      <c r="BS365" s="72">
        <v>12.250659508450255</v>
      </c>
      <c r="BT365" s="72">
        <v>11.584586326530612</v>
      </c>
      <c r="BU365" s="72">
        <v>11.587979321486271</v>
      </c>
      <c r="BV365" s="72">
        <v>11.351864650791377</v>
      </c>
      <c r="BW365" s="72">
        <v>11.7881</v>
      </c>
      <c r="BY365" s="41">
        <v>55.311736666666661</v>
      </c>
      <c r="BZ365" s="41">
        <v>324.64714444444445</v>
      </c>
      <c r="CA365" s="41">
        <v>53.502432222222218</v>
      </c>
      <c r="CB365" s="41">
        <v>0</v>
      </c>
      <c r="CC365" s="41">
        <v>99.53257777777776</v>
      </c>
      <c r="CD365" s="41">
        <v>0</v>
      </c>
      <c r="CE365" s="41">
        <v>65.196098888888883</v>
      </c>
      <c r="CF365" s="41">
        <v>105.80363333333334</v>
      </c>
      <c r="CG365" s="41">
        <v>102.05628888888889</v>
      </c>
      <c r="CN365" s="19">
        <v>2050</v>
      </c>
      <c r="CO365" s="122">
        <v>55032</v>
      </c>
      <c r="CP365" s="108">
        <v>11.587979321486271</v>
      </c>
      <c r="CQ365" s="108">
        <v>11.594790408163265</v>
      </c>
      <c r="CR365" s="108">
        <v>11.361865148316129</v>
      </c>
      <c r="CS365" s="108">
        <v>11.728696964742317</v>
      </c>
      <c r="CT365" s="108"/>
    </row>
    <row r="366" spans="2:98" ht="13" x14ac:dyDescent="0.3">
      <c r="B366" s="106">
        <v>55062</v>
      </c>
      <c r="C366" s="106">
        <v>55092</v>
      </c>
      <c r="D366" s="107">
        <v>55062</v>
      </c>
      <c r="E366" s="128">
        <v>32.18947</v>
      </c>
      <c r="F366" s="102">
        <v>49.87303</v>
      </c>
      <c r="G366" s="128">
        <v>57.843220000000002</v>
      </c>
      <c r="H366" s="102">
        <v>89.219309999999993</v>
      </c>
      <c r="I366" s="128">
        <v>34.400440000000003</v>
      </c>
      <c r="J366" s="102">
        <v>44.90598</v>
      </c>
      <c r="K366" s="128">
        <v>0</v>
      </c>
      <c r="L366" s="102">
        <v>0</v>
      </c>
      <c r="M366" s="128">
        <v>0</v>
      </c>
      <c r="N366" s="102">
        <v>0</v>
      </c>
      <c r="O366" s="128">
        <v>51.93882</v>
      </c>
      <c r="P366" s="102">
        <v>56.237009999999998</v>
      </c>
      <c r="Q366" s="128">
        <v>51.998919999999998</v>
      </c>
      <c r="R366" s="102">
        <v>55.449809999999999</v>
      </c>
      <c r="S366" s="128">
        <v>51.843220000000002</v>
      </c>
      <c r="T366" s="102">
        <v>82.719309999999993</v>
      </c>
      <c r="U366" s="128">
        <v>56.343220000000002</v>
      </c>
      <c r="V366" s="102">
        <v>87.969309999999993</v>
      </c>
      <c r="W366" s="128">
        <v>34.400440000000003</v>
      </c>
      <c r="X366" s="102">
        <v>44.90598</v>
      </c>
      <c r="Y366" s="128">
        <v>58.843220000000002</v>
      </c>
      <c r="Z366" s="102">
        <v>89.719309999999993</v>
      </c>
      <c r="AA366" s="128">
        <v>39.049019999999999</v>
      </c>
      <c r="AB366" s="102">
        <v>51.599310000000003</v>
      </c>
      <c r="AC366" s="128">
        <v>57.843220000000002</v>
      </c>
      <c r="AD366" s="129">
        <v>87.719309999999993</v>
      </c>
      <c r="AE366" s="128">
        <v>43.505339999999997</v>
      </c>
      <c r="AF366" s="129">
        <v>59.223680000000002</v>
      </c>
      <c r="AG366" s="129">
        <v>12.5985</v>
      </c>
      <c r="AH366" s="130">
        <v>12.893599999999999</v>
      </c>
      <c r="AI366" s="129">
        <v>12.331300000000001</v>
      </c>
      <c r="AJ366" s="130">
        <v>11.836600000000001</v>
      </c>
      <c r="AK366" s="102">
        <v>11.5916</v>
      </c>
      <c r="AL366" s="130">
        <v>11.7331</v>
      </c>
      <c r="AM366" s="102">
        <v>11.601100000000001</v>
      </c>
      <c r="AN366" s="130">
        <v>12.318099999999999</v>
      </c>
      <c r="AO366" s="129">
        <v>12.475199999999999</v>
      </c>
      <c r="AP366" s="120">
        <v>11.6805</v>
      </c>
      <c r="AQ366" s="125">
        <v>11.4039</v>
      </c>
      <c r="AR366" s="130">
        <v>11.8919</v>
      </c>
      <c r="AS366" s="129">
        <v>11.920299999999999</v>
      </c>
      <c r="AT366" s="130">
        <v>11.9419</v>
      </c>
      <c r="AU366" s="102">
        <v>11.9452</v>
      </c>
      <c r="AV366" s="120">
        <v>11.917899999999999</v>
      </c>
      <c r="AW366" s="125">
        <v>11.9505</v>
      </c>
      <c r="AX366" s="130">
        <v>11.92</v>
      </c>
      <c r="AY366" s="102">
        <v>11.8466</v>
      </c>
      <c r="AZ366" s="120">
        <v>12.4902</v>
      </c>
      <c r="BA366" s="125">
        <v>11.6462</v>
      </c>
      <c r="BB366" s="130">
        <v>10.8942</v>
      </c>
      <c r="BC366" s="102">
        <v>13.493499999999999</v>
      </c>
      <c r="BK366" s="72">
        <v>12.688957331029576</v>
      </c>
      <c r="BL366" s="72">
        <v>11.881253296066674</v>
      </c>
      <c r="BM366" s="72">
        <v>13.169872597429578</v>
      </c>
      <c r="BN366" s="72">
        <v>12.331556718466675</v>
      </c>
      <c r="BO366" s="72">
        <v>12.517909985748126</v>
      </c>
      <c r="BP366" s="72"/>
      <c r="BQ366" s="72">
        <v>12.004983890297073</v>
      </c>
      <c r="BR366" s="72">
        <v>12.705910683933633</v>
      </c>
      <c r="BS366" s="72">
        <v>12.325295136513667</v>
      </c>
      <c r="BT366" s="72">
        <v>11.831933265306121</v>
      </c>
      <c r="BU366" s="72">
        <v>11.720350080775447</v>
      </c>
      <c r="BV366" s="72">
        <v>11.594276710791362</v>
      </c>
      <c r="BW366" s="72">
        <v>11.8887</v>
      </c>
      <c r="BY366" s="41">
        <v>39.985448064516127</v>
      </c>
      <c r="BZ366" s="41">
        <v>71.675689784946243</v>
      </c>
      <c r="CA366" s="41">
        <v>39.031914623655915</v>
      </c>
      <c r="CB366" s="41">
        <v>0</v>
      </c>
      <c r="CC366" s="41">
        <v>53.520280107526879</v>
      </c>
      <c r="CD366" s="41">
        <v>0</v>
      </c>
      <c r="CE366" s="41">
        <v>50.434930752688167</v>
      </c>
      <c r="CF366" s="41">
        <v>44.581943548387102</v>
      </c>
      <c r="CG366" s="41">
        <v>53.833720967741939</v>
      </c>
      <c r="CN366" s="19">
        <v>2050</v>
      </c>
      <c r="CO366" s="122">
        <v>55062</v>
      </c>
      <c r="CP366" s="108">
        <v>11.720350080775447</v>
      </c>
      <c r="CQ366" s="108">
        <v>11.842137346938774</v>
      </c>
      <c r="CR366" s="108">
        <v>11.604277208316114</v>
      </c>
      <c r="CS366" s="108">
        <v>11.862250340250402</v>
      </c>
      <c r="CT366" s="108"/>
    </row>
    <row r="367" spans="2:98" ht="13" x14ac:dyDescent="0.3">
      <c r="B367" s="106">
        <v>55093</v>
      </c>
      <c r="C367" s="106">
        <v>55122</v>
      </c>
      <c r="D367" s="107">
        <v>55093</v>
      </c>
      <c r="E367" s="128">
        <v>38.004910000000002</v>
      </c>
      <c r="F367" s="102">
        <v>35.160049999999998</v>
      </c>
      <c r="G367" s="128">
        <v>54.966799999999999</v>
      </c>
      <c r="H367" s="102">
        <v>65.940569999999994</v>
      </c>
      <c r="I367" s="128">
        <v>38.297809999999998</v>
      </c>
      <c r="J367" s="102">
        <v>35.725920000000002</v>
      </c>
      <c r="K367" s="128">
        <v>0</v>
      </c>
      <c r="L367" s="102">
        <v>0</v>
      </c>
      <c r="M367" s="128">
        <v>0</v>
      </c>
      <c r="N367" s="102">
        <v>0</v>
      </c>
      <c r="O367" s="128">
        <v>60.807400000000001</v>
      </c>
      <c r="P367" s="102">
        <v>52.709870000000002</v>
      </c>
      <c r="Q367" s="128">
        <v>61.264800000000001</v>
      </c>
      <c r="R367" s="102">
        <v>57.175669999999997</v>
      </c>
      <c r="S367" s="128">
        <v>48.966799999999999</v>
      </c>
      <c r="T367" s="102">
        <v>59.440570000000001</v>
      </c>
      <c r="U367" s="128">
        <v>53.716799999999999</v>
      </c>
      <c r="V367" s="102">
        <v>64.690569999999994</v>
      </c>
      <c r="W367" s="128">
        <v>38.297809999999998</v>
      </c>
      <c r="X367" s="102">
        <v>35.725920000000002</v>
      </c>
      <c r="Y367" s="128">
        <v>53.466799999999999</v>
      </c>
      <c r="Z367" s="102">
        <v>66.440569999999994</v>
      </c>
      <c r="AA367" s="128">
        <v>58.373600000000003</v>
      </c>
      <c r="AB367" s="102">
        <v>56.751869999999997</v>
      </c>
      <c r="AC367" s="128">
        <v>53.466799999999999</v>
      </c>
      <c r="AD367" s="129">
        <v>64.940569999999994</v>
      </c>
      <c r="AE367" s="128">
        <v>47.928310000000003</v>
      </c>
      <c r="AF367" s="129">
        <v>47.008519999999997</v>
      </c>
      <c r="AG367" s="129">
        <v>13.0487</v>
      </c>
      <c r="AH367" s="130">
        <v>13.5847</v>
      </c>
      <c r="AI367" s="129">
        <v>12.944699999999999</v>
      </c>
      <c r="AJ367" s="130">
        <v>12.661</v>
      </c>
      <c r="AK367" s="102">
        <v>12.151400000000001</v>
      </c>
      <c r="AL367" s="130">
        <v>12.300599999999999</v>
      </c>
      <c r="AM367" s="102">
        <v>12.1975</v>
      </c>
      <c r="AN367" s="130">
        <v>13.039199999999999</v>
      </c>
      <c r="AO367" s="129">
        <v>13.135199999999999</v>
      </c>
      <c r="AP367" s="120">
        <v>12.692299999999999</v>
      </c>
      <c r="AQ367" s="125">
        <v>12.182700000000001</v>
      </c>
      <c r="AR367" s="130">
        <v>12.4678</v>
      </c>
      <c r="AS367" s="129">
        <v>12.7517</v>
      </c>
      <c r="AT367" s="130">
        <v>12.517799999999999</v>
      </c>
      <c r="AU367" s="102">
        <v>12.779</v>
      </c>
      <c r="AV367" s="120">
        <v>12.747199999999999</v>
      </c>
      <c r="AW367" s="125">
        <v>13.043900000000001</v>
      </c>
      <c r="AX367" s="130">
        <v>12.7514</v>
      </c>
      <c r="AY367" s="102">
        <v>12.670999999999999</v>
      </c>
      <c r="AZ367" s="120">
        <v>13.1502</v>
      </c>
      <c r="BA367" s="125">
        <v>12.213699999999999</v>
      </c>
      <c r="BB367" s="130">
        <v>11.6617</v>
      </c>
      <c r="BC367" s="102">
        <v>14.0337</v>
      </c>
      <c r="BK367" s="72">
        <v>13.359757209065961</v>
      </c>
      <c r="BL367" s="72">
        <v>12.909609836365483</v>
      </c>
      <c r="BM367" s="72">
        <v>13.866095675465962</v>
      </c>
      <c r="BN367" s="72">
        <v>13.398887794765484</v>
      </c>
      <c r="BO367" s="72">
        <v>13.383587628915723</v>
      </c>
      <c r="BP367" s="72"/>
      <c r="BQ367" s="72">
        <v>12.840835051201461</v>
      </c>
      <c r="BR367" s="72">
        <v>13.373656535815462</v>
      </c>
      <c r="BS367" s="72">
        <v>13.046739525207053</v>
      </c>
      <c r="BT367" s="72">
        <v>12.403157755102042</v>
      </c>
      <c r="BU367" s="72">
        <v>12.322531017770599</v>
      </c>
      <c r="BV367" s="72">
        <v>12.154104562226973</v>
      </c>
      <c r="BW367" s="72">
        <v>12.713099999999999</v>
      </c>
      <c r="BY367" s="41">
        <v>36.738335714285718</v>
      </c>
      <c r="BZ367" s="41">
        <v>59.852486782246871</v>
      </c>
      <c r="CA367" s="41">
        <v>37.152766047156732</v>
      </c>
      <c r="CB367" s="41">
        <v>0</v>
      </c>
      <c r="CC367" s="41">
        <v>59.444258072122054</v>
      </c>
      <c r="CD367" s="41">
        <v>0</v>
      </c>
      <c r="CE367" s="41">
        <v>47.518805714285719</v>
      </c>
      <c r="CF367" s="41">
        <v>57.651581511789175</v>
      </c>
      <c r="CG367" s="41">
        <v>57.202258349514558</v>
      </c>
      <c r="CN367" s="19">
        <v>2050</v>
      </c>
      <c r="CO367" s="122">
        <v>55093</v>
      </c>
      <c r="CP367" s="108">
        <v>12.322531017770599</v>
      </c>
      <c r="CQ367" s="108">
        <v>12.413361836734694</v>
      </c>
      <c r="CR367" s="108">
        <v>12.164105059751725</v>
      </c>
      <c r="CS367" s="108">
        <v>12.469811233866121</v>
      </c>
      <c r="CT367" s="108"/>
    </row>
    <row r="368" spans="2:98" ht="13" x14ac:dyDescent="0.3">
      <c r="B368" s="106">
        <v>55123</v>
      </c>
      <c r="C368" s="106">
        <v>55153</v>
      </c>
      <c r="D368" s="107">
        <v>55123</v>
      </c>
      <c r="E368" s="128">
        <v>63.047289999999997</v>
      </c>
      <c r="F368" s="102">
        <v>63.909529999999997</v>
      </c>
      <c r="G368" s="128">
        <v>78.668689999999998</v>
      </c>
      <c r="H368" s="102">
        <v>84.919340000000005</v>
      </c>
      <c r="I368" s="128">
        <v>64.322559999999996</v>
      </c>
      <c r="J368" s="102">
        <v>65.774069999999995</v>
      </c>
      <c r="K368" s="128">
        <v>0</v>
      </c>
      <c r="L368" s="102">
        <v>0</v>
      </c>
      <c r="M368" s="128">
        <v>0</v>
      </c>
      <c r="N368" s="102">
        <v>0</v>
      </c>
      <c r="O368" s="128">
        <v>78.326189999999997</v>
      </c>
      <c r="P368" s="102">
        <v>70.681340000000006</v>
      </c>
      <c r="Q368" s="128">
        <v>59.372990000000001</v>
      </c>
      <c r="R368" s="102">
        <v>58.984439999999999</v>
      </c>
      <c r="S368" s="128">
        <v>72.668689999999998</v>
      </c>
      <c r="T368" s="102">
        <v>78.419340000000005</v>
      </c>
      <c r="U368" s="128">
        <v>77.168689999999998</v>
      </c>
      <c r="V368" s="102">
        <v>83.919340000000005</v>
      </c>
      <c r="W368" s="128">
        <v>64.322559999999996</v>
      </c>
      <c r="X368" s="102">
        <v>65.774069999999995</v>
      </c>
      <c r="Y368" s="128">
        <v>76.668689999999998</v>
      </c>
      <c r="Z368" s="102">
        <v>84.919340000000005</v>
      </c>
      <c r="AA368" s="128">
        <v>74.452389999999994</v>
      </c>
      <c r="AB368" s="102">
        <v>76.028440000000003</v>
      </c>
      <c r="AC368" s="128">
        <v>79.168689999999998</v>
      </c>
      <c r="AD368" s="129">
        <v>82.919340000000005</v>
      </c>
      <c r="AE368" s="128">
        <v>74.179559999999995</v>
      </c>
      <c r="AF368" s="129">
        <v>74.641170000000002</v>
      </c>
      <c r="AG368" s="129">
        <v>13.207700000000001</v>
      </c>
      <c r="AH368" s="130">
        <v>13.771000000000001</v>
      </c>
      <c r="AI368" s="129">
        <v>13.1488</v>
      </c>
      <c r="AJ368" s="130">
        <v>12.8215</v>
      </c>
      <c r="AK368" s="102">
        <v>12.497299999999999</v>
      </c>
      <c r="AL368" s="130">
        <v>12.662800000000001</v>
      </c>
      <c r="AM368" s="102">
        <v>12.3002</v>
      </c>
      <c r="AN368" s="130">
        <v>13.179500000000001</v>
      </c>
      <c r="AO368" s="129">
        <v>13.3405</v>
      </c>
      <c r="AP368" s="120">
        <v>13.0503</v>
      </c>
      <c r="AQ368" s="125">
        <v>12.293200000000001</v>
      </c>
      <c r="AR368" s="130">
        <v>12.8482</v>
      </c>
      <c r="AS368" s="129">
        <v>12.9275</v>
      </c>
      <c r="AT368" s="130">
        <v>12.898199999999999</v>
      </c>
      <c r="AU368" s="102">
        <v>12.963200000000001</v>
      </c>
      <c r="AV368" s="120">
        <v>12.9183</v>
      </c>
      <c r="AW368" s="125">
        <v>13.4924</v>
      </c>
      <c r="AX368" s="130">
        <v>12.927099999999999</v>
      </c>
      <c r="AY368" s="102">
        <v>12.8315</v>
      </c>
      <c r="AZ368" s="120">
        <v>13.355499999999999</v>
      </c>
      <c r="BA368" s="125">
        <v>12.575900000000001</v>
      </c>
      <c r="BB368" s="130">
        <v>11.7706</v>
      </c>
      <c r="BC368" s="102">
        <v>14.315200000000001</v>
      </c>
      <c r="BK368" s="72">
        <v>13.568416625673342</v>
      </c>
      <c r="BL368" s="72">
        <v>13.273467952027644</v>
      </c>
      <c r="BM368" s="72">
        <v>14.082663248073343</v>
      </c>
      <c r="BN368" s="72">
        <v>13.776536070427646</v>
      </c>
      <c r="BO368" s="72">
        <v>13.675270974050495</v>
      </c>
      <c r="BP368" s="72"/>
      <c r="BQ368" s="72">
        <v>13.003564443881174</v>
      </c>
      <c r="BR368" s="72">
        <v>13.58136596519628</v>
      </c>
      <c r="BS368" s="72">
        <v>13.187106530800845</v>
      </c>
      <c r="BT368" s="72">
        <v>12.756116938775509</v>
      </c>
      <c r="BU368" s="72">
        <v>12.426226494345721</v>
      </c>
      <c r="BV368" s="72">
        <v>12.500021771608138</v>
      </c>
      <c r="BW368" s="72">
        <v>12.8736</v>
      </c>
      <c r="BY368" s="41">
        <v>63.427417311827952</v>
      </c>
      <c r="BZ368" s="41">
        <v>81.42435290322581</v>
      </c>
      <c r="CA368" s="41">
        <v>64.962473010752689</v>
      </c>
      <c r="CB368" s="41">
        <v>0</v>
      </c>
      <c r="CC368" s="41">
        <v>59.201693763440865</v>
      </c>
      <c r="CD368" s="41">
        <v>0</v>
      </c>
      <c r="CE368" s="41">
        <v>74.383065483870965</v>
      </c>
      <c r="CF368" s="41">
        <v>75.147207741935475</v>
      </c>
      <c r="CG368" s="41">
        <v>74.955879784946234</v>
      </c>
      <c r="CN368" s="19">
        <v>2050</v>
      </c>
      <c r="CO368" s="122">
        <v>55123</v>
      </c>
      <c r="CP368" s="108">
        <v>12.426226494345721</v>
      </c>
      <c r="CQ368" s="108">
        <v>12.766321020408162</v>
      </c>
      <c r="CR368" s="108">
        <v>12.51002226913289</v>
      </c>
      <c r="CS368" s="108">
        <v>12.574433138249647</v>
      </c>
      <c r="CT368" s="108"/>
    </row>
    <row r="369" spans="2:98" ht="13" x14ac:dyDescent="0.3">
      <c r="B369" s="106">
        <v>55154</v>
      </c>
      <c r="C369" s="106">
        <v>55184</v>
      </c>
      <c r="D369" s="107">
        <v>55154</v>
      </c>
      <c r="E369" s="128">
        <v>45.293480000000002</v>
      </c>
      <c r="F369" s="102">
        <v>39.262970000000003</v>
      </c>
      <c r="G369" s="128">
        <v>58.449840000000002</v>
      </c>
      <c r="H369" s="102">
        <v>75.206760000000003</v>
      </c>
      <c r="I369" s="128">
        <v>46.753390000000003</v>
      </c>
      <c r="J369" s="102">
        <v>41.456919999999997</v>
      </c>
      <c r="K369" s="128">
        <v>0</v>
      </c>
      <c r="L369" s="102">
        <v>0</v>
      </c>
      <c r="M369" s="128">
        <v>0</v>
      </c>
      <c r="N369" s="102">
        <v>0</v>
      </c>
      <c r="O369" s="128">
        <v>58.828240000000001</v>
      </c>
      <c r="P369" s="102">
        <v>58.180959999999999</v>
      </c>
      <c r="Q369" s="128">
        <v>51.181539999999998</v>
      </c>
      <c r="R369" s="102">
        <v>50.84796</v>
      </c>
      <c r="S369" s="128">
        <v>50.449840000000002</v>
      </c>
      <c r="T369" s="102">
        <v>68.206760000000003</v>
      </c>
      <c r="U369" s="128">
        <v>56.699840000000002</v>
      </c>
      <c r="V369" s="102">
        <v>73.706760000000003</v>
      </c>
      <c r="W369" s="128">
        <v>46.753390000000003</v>
      </c>
      <c r="X369" s="102">
        <v>41.456919999999997</v>
      </c>
      <c r="Y369" s="128">
        <v>58.449840000000002</v>
      </c>
      <c r="Z369" s="102">
        <v>75.956760000000003</v>
      </c>
      <c r="AA369" s="128">
        <v>62.990340000000003</v>
      </c>
      <c r="AB369" s="102">
        <v>59.410159999999998</v>
      </c>
      <c r="AC369" s="128">
        <v>57.449840000000002</v>
      </c>
      <c r="AD369" s="129">
        <v>72.206760000000003</v>
      </c>
      <c r="AE369" s="128">
        <v>57.581789999999998</v>
      </c>
      <c r="AF369" s="129">
        <v>49.522019999999998</v>
      </c>
      <c r="AG369" s="129">
        <v>13.2432</v>
      </c>
      <c r="AH369" s="130">
        <v>13.8035</v>
      </c>
      <c r="AI369" s="129">
        <v>13.120900000000001</v>
      </c>
      <c r="AJ369" s="130">
        <v>12.814</v>
      </c>
      <c r="AK369" s="102">
        <v>12.468500000000001</v>
      </c>
      <c r="AL369" s="130">
        <v>12.635400000000001</v>
      </c>
      <c r="AM369" s="102">
        <v>12.761699999999999</v>
      </c>
      <c r="AN369" s="130">
        <v>13.1553</v>
      </c>
      <c r="AO369" s="129">
        <v>13.3779</v>
      </c>
      <c r="AP369" s="120">
        <v>13.0526</v>
      </c>
      <c r="AQ369" s="125">
        <v>12.2926</v>
      </c>
      <c r="AR369" s="130">
        <v>12.8222</v>
      </c>
      <c r="AS369" s="129">
        <v>12.921099999999999</v>
      </c>
      <c r="AT369" s="130">
        <v>12.872199999999999</v>
      </c>
      <c r="AU369" s="102">
        <v>12.955399999999999</v>
      </c>
      <c r="AV369" s="120">
        <v>12.9116</v>
      </c>
      <c r="AW369" s="125">
        <v>13.5311</v>
      </c>
      <c r="AX369" s="130">
        <v>12.9208</v>
      </c>
      <c r="AY369" s="102">
        <v>12.824</v>
      </c>
      <c r="AZ369" s="120">
        <v>13.392899999999999</v>
      </c>
      <c r="BA369" s="125">
        <v>12.548400000000001</v>
      </c>
      <c r="BB369" s="130">
        <v>11.762499999999999</v>
      </c>
      <c r="BC369" s="102">
        <v>14.3832</v>
      </c>
      <c r="BK369" s="72">
        <v>13.60642861876207</v>
      </c>
      <c r="BL369" s="72">
        <v>13.275805587966257</v>
      </c>
      <c r="BM369" s="72">
        <v>14.122115889162071</v>
      </c>
      <c r="BN369" s="72">
        <v>13.778962302366258</v>
      </c>
      <c r="BO369" s="72">
        <v>13.695828099564165</v>
      </c>
      <c r="BP369" s="72"/>
      <c r="BQ369" s="72">
        <v>12.99596026665315</v>
      </c>
      <c r="BR369" s="72">
        <v>13.619204896802916</v>
      </c>
      <c r="BS369" s="72">
        <v>13.162894973171694</v>
      </c>
      <c r="BT369" s="72">
        <v>12.72672918367347</v>
      </c>
      <c r="BU369" s="72">
        <v>12.892199838449113</v>
      </c>
      <c r="BV369" s="72">
        <v>12.471220338736854</v>
      </c>
      <c r="BW369" s="72">
        <v>12.866099999999999</v>
      </c>
      <c r="BY369" s="41">
        <v>42.505179677419356</v>
      </c>
      <c r="BZ369" s="41">
        <v>66.197663225806451</v>
      </c>
      <c r="CA369" s="41">
        <v>44.30448451612903</v>
      </c>
      <c r="CB369" s="41">
        <v>0</v>
      </c>
      <c r="CC369" s="41">
        <v>51.027304086021502</v>
      </c>
      <c r="CD369" s="41">
        <v>0</v>
      </c>
      <c r="CE369" s="41">
        <v>53.855229677419352</v>
      </c>
      <c r="CF369" s="41">
        <v>61.334987956989245</v>
      </c>
      <c r="CG369" s="41">
        <v>58.528959999999998</v>
      </c>
      <c r="CN369" s="19">
        <v>2051</v>
      </c>
      <c r="CO369" s="122">
        <v>55154</v>
      </c>
      <c r="CP369" s="108">
        <v>12.892199838449113</v>
      </c>
      <c r="CQ369" s="108">
        <v>12.736933265306122</v>
      </c>
      <c r="CR369" s="108">
        <v>12.481220836261606</v>
      </c>
      <c r="CS369" s="108">
        <v>13.044569544023716</v>
      </c>
      <c r="CT369" s="108"/>
    </row>
    <row r="370" spans="2:98" ht="13" x14ac:dyDescent="0.3">
      <c r="B370" s="106">
        <v>55185</v>
      </c>
      <c r="C370" s="106">
        <v>55212</v>
      </c>
      <c r="D370" s="107">
        <v>55185</v>
      </c>
      <c r="E370" s="128">
        <v>77.612480000000005</v>
      </c>
      <c r="F370" s="102">
        <v>61.570059999999998</v>
      </c>
      <c r="G370" s="128">
        <v>141.24010000000001</v>
      </c>
      <c r="H370" s="102">
        <v>133.8783</v>
      </c>
      <c r="I370" s="128">
        <v>75.373990000000006</v>
      </c>
      <c r="J370" s="102">
        <v>60.761229999999998</v>
      </c>
      <c r="K370" s="128">
        <v>0</v>
      </c>
      <c r="L370" s="102">
        <v>0</v>
      </c>
      <c r="M370" s="128">
        <v>0</v>
      </c>
      <c r="N370" s="102">
        <v>0</v>
      </c>
      <c r="O370" s="128">
        <v>105.92059999999999</v>
      </c>
      <c r="P370" s="102">
        <v>73.56</v>
      </c>
      <c r="Q370" s="128">
        <v>80.105800000000002</v>
      </c>
      <c r="R370" s="102">
        <v>64.182900000000004</v>
      </c>
      <c r="S370" s="128">
        <v>134.24010000000001</v>
      </c>
      <c r="T370" s="102">
        <v>127.3783</v>
      </c>
      <c r="U370" s="128">
        <v>139.49010000000001</v>
      </c>
      <c r="V370" s="102">
        <v>132.3783</v>
      </c>
      <c r="W370" s="128">
        <v>75.373990000000006</v>
      </c>
      <c r="X370" s="102">
        <v>60.761229999999998</v>
      </c>
      <c r="Y370" s="128">
        <v>141.24010000000001</v>
      </c>
      <c r="Z370" s="102">
        <v>134.6283</v>
      </c>
      <c r="AA370" s="128">
        <v>99.321100000000001</v>
      </c>
      <c r="AB370" s="102">
        <v>78.554699999999997</v>
      </c>
      <c r="AC370" s="128">
        <v>140.24010000000001</v>
      </c>
      <c r="AD370" s="129">
        <v>130.8783</v>
      </c>
      <c r="AE370" s="128">
        <v>92.047190000000001</v>
      </c>
      <c r="AF370" s="129">
        <v>71.222830000000002</v>
      </c>
      <c r="AG370" s="129">
        <v>12.952299999999999</v>
      </c>
      <c r="AH370" s="130">
        <v>13.3902</v>
      </c>
      <c r="AI370" s="129">
        <v>12.7393</v>
      </c>
      <c r="AJ370" s="130">
        <v>12.538600000000001</v>
      </c>
      <c r="AK370" s="102">
        <v>12.0555</v>
      </c>
      <c r="AL370" s="130">
        <v>12.218</v>
      </c>
      <c r="AM370" s="102">
        <v>12.473599999999999</v>
      </c>
      <c r="AN370" s="130">
        <v>12.8338</v>
      </c>
      <c r="AO370" s="129">
        <v>12.9574</v>
      </c>
      <c r="AP370" s="120">
        <v>12.5319</v>
      </c>
      <c r="AQ370" s="125">
        <v>12.1929</v>
      </c>
      <c r="AR370" s="130">
        <v>12.4002</v>
      </c>
      <c r="AS370" s="129">
        <v>12.6418</v>
      </c>
      <c r="AT370" s="130">
        <v>12.450200000000001</v>
      </c>
      <c r="AU370" s="102">
        <v>12.673500000000001</v>
      </c>
      <c r="AV370" s="120">
        <v>12.6334</v>
      </c>
      <c r="AW370" s="125">
        <v>12.9711</v>
      </c>
      <c r="AX370" s="130">
        <v>12.641400000000001</v>
      </c>
      <c r="AY370" s="102">
        <v>12.5486</v>
      </c>
      <c r="AZ370" s="120">
        <v>12.9724</v>
      </c>
      <c r="BA370" s="125">
        <v>12.1311</v>
      </c>
      <c r="BB370" s="130">
        <v>11.6694</v>
      </c>
      <c r="BC370" s="102">
        <v>14.069800000000001</v>
      </c>
      <c r="BK370" s="72">
        <v>13.179047787376765</v>
      </c>
      <c r="BL370" s="72">
        <v>12.746585138733611</v>
      </c>
      <c r="BM370" s="72">
        <v>13.678537397776767</v>
      </c>
      <c r="BN370" s="72">
        <v>13.229684489133613</v>
      </c>
      <c r="BO370" s="72">
        <v>13.208463703255187</v>
      </c>
      <c r="BP370" s="72"/>
      <c r="BQ370" s="72">
        <v>12.716734878840112</v>
      </c>
      <c r="BR370" s="72">
        <v>13.193769850263054</v>
      </c>
      <c r="BS370" s="72">
        <v>12.841241428635675</v>
      </c>
      <c r="BT370" s="72">
        <v>12.305300612244897</v>
      </c>
      <c r="BU370" s="72">
        <v>12.601307269789986</v>
      </c>
      <c r="BV370" s="72">
        <v>12.058199790964602</v>
      </c>
      <c r="BW370" s="72">
        <v>12.5907</v>
      </c>
      <c r="BY370" s="41">
        <v>70.737157142857143</v>
      </c>
      <c r="BZ370" s="41">
        <v>138.08504285714287</v>
      </c>
      <c r="CA370" s="41">
        <v>69.111378571428574</v>
      </c>
      <c r="CB370" s="41">
        <v>0</v>
      </c>
      <c r="CC370" s="41">
        <v>73.281700000000001</v>
      </c>
      <c r="CD370" s="41">
        <v>0</v>
      </c>
      <c r="CE370" s="41">
        <v>83.122464285714273</v>
      </c>
      <c r="CF370" s="41">
        <v>90.421214285714285</v>
      </c>
      <c r="CG370" s="41">
        <v>92.051771428571428</v>
      </c>
      <c r="CN370" s="19">
        <v>2051</v>
      </c>
      <c r="CO370" s="122">
        <v>55185</v>
      </c>
      <c r="CP370" s="108">
        <v>12.601307269789986</v>
      </c>
      <c r="CQ370" s="108">
        <v>12.315504693877552</v>
      </c>
      <c r="CR370" s="108">
        <v>12.068200288489354</v>
      </c>
      <c r="CS370" s="108">
        <v>12.751078106312969</v>
      </c>
      <c r="CT370" s="108"/>
    </row>
    <row r="371" spans="2:98" ht="13" x14ac:dyDescent="0.3">
      <c r="B371" s="106">
        <v>55213</v>
      </c>
      <c r="C371" s="106">
        <v>55243</v>
      </c>
      <c r="D371" s="107">
        <v>55213</v>
      </c>
      <c r="E371" s="128">
        <v>12.74213</v>
      </c>
      <c r="F371" s="102">
        <v>13.697369999999999</v>
      </c>
      <c r="G371" s="128">
        <v>21.01858</v>
      </c>
      <c r="H371" s="102">
        <v>24.775230000000001</v>
      </c>
      <c r="I371" s="128">
        <v>16.65502</v>
      </c>
      <c r="J371" s="102">
        <v>16.888069999999999</v>
      </c>
      <c r="K371" s="128">
        <v>0</v>
      </c>
      <c r="L371" s="102">
        <v>0</v>
      </c>
      <c r="M371" s="128">
        <v>0</v>
      </c>
      <c r="N371" s="102">
        <v>0</v>
      </c>
      <c r="O371" s="128">
        <v>38.387779999999999</v>
      </c>
      <c r="P371" s="102">
        <v>40.083730000000003</v>
      </c>
      <c r="Q371" s="128">
        <v>46.135179999999998</v>
      </c>
      <c r="R371" s="102">
        <v>46.529730000000001</v>
      </c>
      <c r="S371" s="128">
        <v>15.01858</v>
      </c>
      <c r="T371" s="102">
        <v>19.775230000000001</v>
      </c>
      <c r="U371" s="128">
        <v>19.26858</v>
      </c>
      <c r="V371" s="102">
        <v>22.775230000000001</v>
      </c>
      <c r="W371" s="128">
        <v>16.65502</v>
      </c>
      <c r="X371" s="102">
        <v>16.888069999999999</v>
      </c>
      <c r="Y371" s="128">
        <v>19.51858</v>
      </c>
      <c r="Z371" s="102">
        <v>25.525230000000001</v>
      </c>
      <c r="AA371" s="128">
        <v>16.674779999999998</v>
      </c>
      <c r="AB371" s="102">
        <v>19.152229999999999</v>
      </c>
      <c r="AC371" s="128">
        <v>19.76858</v>
      </c>
      <c r="AD371" s="129">
        <v>22.775230000000001</v>
      </c>
      <c r="AE371" s="128">
        <v>22.230720000000002</v>
      </c>
      <c r="AF371" s="129">
        <v>23.478169999999999</v>
      </c>
      <c r="AG371" s="129">
        <v>12.5815</v>
      </c>
      <c r="AH371" s="130">
        <v>12.786199999999999</v>
      </c>
      <c r="AI371" s="129">
        <v>12.1614</v>
      </c>
      <c r="AJ371" s="130">
        <v>11.8935</v>
      </c>
      <c r="AK371" s="102">
        <v>11.4102</v>
      </c>
      <c r="AL371" s="130">
        <v>11.5594</v>
      </c>
      <c r="AM371" s="102">
        <v>11.576499999999999</v>
      </c>
      <c r="AN371" s="130">
        <v>12.2309</v>
      </c>
      <c r="AO371" s="129">
        <v>12.351000000000001</v>
      </c>
      <c r="AP371" s="120">
        <v>11.7363</v>
      </c>
      <c r="AQ371" s="125">
        <v>11.4682</v>
      </c>
      <c r="AR371" s="130">
        <v>11.726599999999999</v>
      </c>
      <c r="AS371" s="129">
        <v>11.984299999999999</v>
      </c>
      <c r="AT371" s="130">
        <v>11.7766</v>
      </c>
      <c r="AU371" s="102">
        <v>12.014900000000001</v>
      </c>
      <c r="AV371" s="120">
        <v>11.979699999999999</v>
      </c>
      <c r="AW371" s="125">
        <v>12.0482</v>
      </c>
      <c r="AX371" s="130">
        <v>11.984</v>
      </c>
      <c r="AY371" s="102">
        <v>11.903499999999999</v>
      </c>
      <c r="AZ371" s="120">
        <v>12.366</v>
      </c>
      <c r="BA371" s="125">
        <v>11.4725</v>
      </c>
      <c r="BB371" s="130">
        <v>10.9758</v>
      </c>
      <c r="BC371" s="102">
        <v>13.2965</v>
      </c>
      <c r="BK371" s="72">
        <v>12.562724990344547</v>
      </c>
      <c r="BL371" s="72">
        <v>11.937966376664296</v>
      </c>
      <c r="BM371" s="72">
        <v>13.038856072744549</v>
      </c>
      <c r="BN371" s="72">
        <v>12.390419215064297</v>
      </c>
      <c r="BO371" s="72">
        <v>12.482491663704423</v>
      </c>
      <c r="BP371" s="72"/>
      <c r="BQ371" s="72">
        <v>12.062674248200345</v>
      </c>
      <c r="BR371" s="72">
        <v>12.580253055443144</v>
      </c>
      <c r="BS371" s="72">
        <v>12.23805349084169</v>
      </c>
      <c r="BT371" s="72">
        <v>11.646831224489794</v>
      </c>
      <c r="BU371" s="72">
        <v>11.695511631663976</v>
      </c>
      <c r="BV371" s="72">
        <v>11.412867685692364</v>
      </c>
      <c r="BW371" s="72">
        <v>11.945599999999999</v>
      </c>
      <c r="BY371" s="41">
        <v>13.141968008075368</v>
      </c>
      <c r="BZ371" s="41">
        <v>22.591013580080755</v>
      </c>
      <c r="CA371" s="41">
        <v>16.752568519515478</v>
      </c>
      <c r="CB371" s="41">
        <v>0</v>
      </c>
      <c r="CC371" s="41">
        <v>46.300328115746971</v>
      </c>
      <c r="CD371" s="41">
        <v>0</v>
      </c>
      <c r="CE371" s="41">
        <v>22.752869327052487</v>
      </c>
      <c r="CF371" s="41">
        <v>17.711774549125163</v>
      </c>
      <c r="CG371" s="41">
        <v>39.09765947510094</v>
      </c>
      <c r="CN371" s="19">
        <v>2051</v>
      </c>
      <c r="CO371" s="122">
        <v>55213</v>
      </c>
      <c r="CP371" s="108">
        <v>11.695511631663976</v>
      </c>
      <c r="CQ371" s="108">
        <v>11.657035306122449</v>
      </c>
      <c r="CR371" s="108">
        <v>11.422868183217116</v>
      </c>
      <c r="CS371" s="108">
        <v>11.83718998145941</v>
      </c>
      <c r="CT371" s="108"/>
    </row>
    <row r="372" spans="2:98" ht="13" x14ac:dyDescent="0.3">
      <c r="B372" s="106">
        <v>55244</v>
      </c>
      <c r="C372" s="106">
        <v>55273</v>
      </c>
      <c r="D372" s="107">
        <v>55244</v>
      </c>
      <c r="E372" s="128">
        <v>7.1176490000000001</v>
      </c>
      <c r="F372" s="102">
        <v>14.45247</v>
      </c>
      <c r="G372" s="128">
        <v>19.609359999999999</v>
      </c>
      <c r="H372" s="102">
        <v>24.22906</v>
      </c>
      <c r="I372" s="128">
        <v>12.10486</v>
      </c>
      <c r="J372" s="102">
        <v>17.788740000000001</v>
      </c>
      <c r="K372" s="128">
        <v>0</v>
      </c>
      <c r="L372" s="102">
        <v>0</v>
      </c>
      <c r="M372" s="128">
        <v>0</v>
      </c>
      <c r="N372" s="102">
        <v>0</v>
      </c>
      <c r="O372" s="128">
        <v>37.992759999999997</v>
      </c>
      <c r="P372" s="102">
        <v>38.887459999999997</v>
      </c>
      <c r="Q372" s="128">
        <v>46.926760000000002</v>
      </c>
      <c r="R372" s="102">
        <v>47.068759999999997</v>
      </c>
      <c r="S372" s="128">
        <v>16.609359999999999</v>
      </c>
      <c r="T372" s="102">
        <v>20.22906</v>
      </c>
      <c r="U372" s="128">
        <v>17.359359999999999</v>
      </c>
      <c r="V372" s="102">
        <v>21.97906</v>
      </c>
      <c r="W372" s="128">
        <v>12.10486</v>
      </c>
      <c r="X372" s="102">
        <v>17.788740000000001</v>
      </c>
      <c r="Y372" s="128">
        <v>18.609359999999999</v>
      </c>
      <c r="Z372" s="102">
        <v>22.22906</v>
      </c>
      <c r="AA372" s="128">
        <v>14.736359999999999</v>
      </c>
      <c r="AB372" s="102">
        <v>9.0659600000000005</v>
      </c>
      <c r="AC372" s="128">
        <v>18.109359999999999</v>
      </c>
      <c r="AD372" s="129">
        <v>22.72906</v>
      </c>
      <c r="AE372" s="128">
        <v>17.14396</v>
      </c>
      <c r="AF372" s="129">
        <v>24.15644</v>
      </c>
      <c r="AG372" s="129">
        <v>12.211399999999999</v>
      </c>
      <c r="AH372" s="130">
        <v>12.454499999999999</v>
      </c>
      <c r="AI372" s="129">
        <v>12.012700000000001</v>
      </c>
      <c r="AJ372" s="130">
        <v>11.3134</v>
      </c>
      <c r="AK372" s="102">
        <v>11.468500000000001</v>
      </c>
      <c r="AL372" s="130">
        <v>11.612500000000001</v>
      </c>
      <c r="AM372" s="102">
        <v>11.150600000000001</v>
      </c>
      <c r="AN372" s="130">
        <v>11.899900000000001</v>
      </c>
      <c r="AO372" s="129">
        <v>12.047499999999999</v>
      </c>
      <c r="AP372" s="120">
        <v>11.3132</v>
      </c>
      <c r="AQ372" s="125">
        <v>11.117900000000001</v>
      </c>
      <c r="AR372" s="130">
        <v>11.773999999999999</v>
      </c>
      <c r="AS372" s="129">
        <v>11.3994</v>
      </c>
      <c r="AT372" s="130">
        <v>11.824</v>
      </c>
      <c r="AU372" s="102">
        <v>11.4285</v>
      </c>
      <c r="AV372" s="120">
        <v>11.3963</v>
      </c>
      <c r="AW372" s="125">
        <v>11.559200000000001</v>
      </c>
      <c r="AX372" s="130">
        <v>11.399100000000001</v>
      </c>
      <c r="AY372" s="102">
        <v>11.323399999999999</v>
      </c>
      <c r="AZ372" s="120">
        <v>12.0625</v>
      </c>
      <c r="BA372" s="125">
        <v>11.525600000000001</v>
      </c>
      <c r="BB372" s="130">
        <v>10.614000000000001</v>
      </c>
      <c r="BC372" s="102">
        <v>13.0939</v>
      </c>
      <c r="BK372" s="72">
        <v>12.254258682792965</v>
      </c>
      <c r="BL372" s="72">
        <v>11.507943000304909</v>
      </c>
      <c r="BM372" s="72">
        <v>12.718698945192967</v>
      </c>
      <c r="BN372" s="72">
        <v>11.944098026704911</v>
      </c>
      <c r="BO372" s="72">
        <v>12.106249663748937</v>
      </c>
      <c r="BP372" s="72"/>
      <c r="BQ372" s="72">
        <v>11.474516486870122</v>
      </c>
      <c r="BR372" s="72">
        <v>12.273191137191423</v>
      </c>
      <c r="BS372" s="72">
        <v>11.906895409219848</v>
      </c>
      <c r="BT372" s="72">
        <v>11.706321020408163</v>
      </c>
      <c r="BU372" s="72">
        <v>11.265483360258484</v>
      </c>
      <c r="BV372" s="72">
        <v>11.471170586261668</v>
      </c>
      <c r="BW372" s="72">
        <v>11.365499999999999</v>
      </c>
      <c r="BY372" s="41">
        <v>10.377569444444445</v>
      </c>
      <c r="BZ372" s="41">
        <v>21.662559999999999</v>
      </c>
      <c r="CA372" s="41">
        <v>14.631028888888888</v>
      </c>
      <c r="CB372" s="41">
        <v>0</v>
      </c>
      <c r="CC372" s="41">
        <v>46.989871111111107</v>
      </c>
      <c r="CD372" s="41">
        <v>0</v>
      </c>
      <c r="CE372" s="41">
        <v>20.260617777777778</v>
      </c>
      <c r="CF372" s="41">
        <v>12.216182222222223</v>
      </c>
      <c r="CG372" s="41">
        <v>38.390404444444442</v>
      </c>
      <c r="CN372" s="19">
        <v>2051</v>
      </c>
      <c r="CO372" s="122">
        <v>55244</v>
      </c>
      <c r="CP372" s="108">
        <v>11.265483360258484</v>
      </c>
      <c r="CQ372" s="108">
        <v>11.716525102040816</v>
      </c>
      <c r="CR372" s="108">
        <v>11.481171083786419</v>
      </c>
      <c r="CS372" s="108">
        <v>11.403319785968238</v>
      </c>
      <c r="CT372" s="108"/>
    </row>
    <row r="373" spans="2:98" ht="13" x14ac:dyDescent="0.3">
      <c r="B373" s="106">
        <v>55274</v>
      </c>
      <c r="C373" s="106">
        <v>55304</v>
      </c>
      <c r="D373" s="107">
        <v>55274</v>
      </c>
      <c r="E373" s="128">
        <v>1.298103</v>
      </c>
      <c r="F373" s="102">
        <v>1.9023699999999999</v>
      </c>
      <c r="G373" s="128">
        <v>25.230170000000001</v>
      </c>
      <c r="H373" s="102">
        <v>31.579930000000001</v>
      </c>
      <c r="I373" s="128">
        <v>5.0665360000000002</v>
      </c>
      <c r="J373" s="102">
        <v>5.0823679999999998</v>
      </c>
      <c r="K373" s="128">
        <v>0</v>
      </c>
      <c r="L373" s="102">
        <v>0</v>
      </c>
      <c r="M373" s="128">
        <v>0</v>
      </c>
      <c r="N373" s="102">
        <v>0</v>
      </c>
      <c r="O373" s="128">
        <v>42.918469999999999</v>
      </c>
      <c r="P373" s="102">
        <v>46.80433</v>
      </c>
      <c r="Q373" s="128">
        <v>51.185870000000001</v>
      </c>
      <c r="R373" s="102">
        <v>53.935029999999998</v>
      </c>
      <c r="S373" s="128">
        <v>22.230170000000001</v>
      </c>
      <c r="T373" s="102">
        <v>27.579930000000001</v>
      </c>
      <c r="U373" s="128">
        <v>22.980170000000001</v>
      </c>
      <c r="V373" s="102">
        <v>29.579930000000001</v>
      </c>
      <c r="W373" s="128">
        <v>5.0665360000000002</v>
      </c>
      <c r="X373" s="102">
        <v>5.0823679999999998</v>
      </c>
      <c r="Y373" s="128">
        <v>23.730170000000001</v>
      </c>
      <c r="Z373" s="102">
        <v>30.829930000000001</v>
      </c>
      <c r="AA373" s="128">
        <v>20.743970000000001</v>
      </c>
      <c r="AB373" s="102">
        <v>24.473030000000001</v>
      </c>
      <c r="AC373" s="128">
        <v>23.730170000000001</v>
      </c>
      <c r="AD373" s="129">
        <v>29.579930000000001</v>
      </c>
      <c r="AE373" s="128">
        <v>10.521136</v>
      </c>
      <c r="AF373" s="129">
        <v>12.227067999999999</v>
      </c>
      <c r="AG373" s="129">
        <v>12.288</v>
      </c>
      <c r="AH373" s="130">
        <v>12.5274</v>
      </c>
      <c r="AI373" s="129">
        <v>12.0824</v>
      </c>
      <c r="AJ373" s="130">
        <v>11.307600000000001</v>
      </c>
      <c r="AK373" s="102">
        <v>11.378299999999999</v>
      </c>
      <c r="AL373" s="130">
        <v>11.5207</v>
      </c>
      <c r="AM373" s="102">
        <v>11.0297</v>
      </c>
      <c r="AN373" s="130">
        <v>11.9726</v>
      </c>
      <c r="AO373" s="129">
        <v>12.1174</v>
      </c>
      <c r="AP373" s="120">
        <v>11.1572</v>
      </c>
      <c r="AQ373" s="125">
        <v>11.0464</v>
      </c>
      <c r="AR373" s="130">
        <v>11.680400000000001</v>
      </c>
      <c r="AS373" s="129">
        <v>11.392099999999999</v>
      </c>
      <c r="AT373" s="130">
        <v>11.730399999999999</v>
      </c>
      <c r="AU373" s="102">
        <v>11.4206</v>
      </c>
      <c r="AV373" s="120">
        <v>11.3894</v>
      </c>
      <c r="AW373" s="125">
        <v>11.3841</v>
      </c>
      <c r="AX373" s="130">
        <v>11.3918</v>
      </c>
      <c r="AY373" s="102">
        <v>11.317600000000001</v>
      </c>
      <c r="AZ373" s="120">
        <v>12.132400000000001</v>
      </c>
      <c r="BA373" s="125">
        <v>11.4337</v>
      </c>
      <c r="BB373" s="130">
        <v>10.5344</v>
      </c>
      <c r="BC373" s="102">
        <v>13.122999999999999</v>
      </c>
      <c r="BK373" s="72">
        <v>12.32530248805773</v>
      </c>
      <c r="BL373" s="72">
        <v>11.349390301859945</v>
      </c>
      <c r="BM373" s="72">
        <v>12.792435298457731</v>
      </c>
      <c r="BN373" s="72">
        <v>11.779536208259946</v>
      </c>
      <c r="BO373" s="72">
        <v>12.061666074158838</v>
      </c>
      <c r="BP373" s="72"/>
      <c r="BQ373" s="72">
        <v>11.468635923147119</v>
      </c>
      <c r="BR373" s="72">
        <v>12.343911493322544</v>
      </c>
      <c r="BS373" s="72">
        <v>11.979630129866093</v>
      </c>
      <c r="BT373" s="72">
        <v>11.614280204081632</v>
      </c>
      <c r="BU373" s="72">
        <v>11.143411470113088</v>
      </c>
      <c r="BV373" s="72">
        <v>11.380966098588406</v>
      </c>
      <c r="BW373" s="72">
        <v>11.3597</v>
      </c>
      <c r="BY373" s="41">
        <v>1.5645002795698923</v>
      </c>
      <c r="BZ373" s="41">
        <v>28.029526559139786</v>
      </c>
      <c r="CA373" s="41">
        <v>5.073515698924731</v>
      </c>
      <c r="CB373" s="41">
        <v>0</v>
      </c>
      <c r="CC373" s="41">
        <v>52.397865268817199</v>
      </c>
      <c r="CD373" s="41">
        <v>0</v>
      </c>
      <c r="CE373" s="41">
        <v>11.273213548387096</v>
      </c>
      <c r="CF373" s="41">
        <v>22.387964193548388</v>
      </c>
      <c r="CG373" s="41">
        <v>44.631591075268815</v>
      </c>
      <c r="CN373" s="19">
        <v>2051</v>
      </c>
      <c r="CO373" s="122">
        <v>55274</v>
      </c>
      <c r="CP373" s="108">
        <v>11.143411470113088</v>
      </c>
      <c r="CQ373" s="108">
        <v>11.624484285714285</v>
      </c>
      <c r="CR373" s="108">
        <v>11.390966596113156</v>
      </c>
      <c r="CS373" s="108">
        <v>11.280157290934467</v>
      </c>
      <c r="CT373" s="108"/>
    </row>
    <row r="374" spans="2:98" ht="13" x14ac:dyDescent="0.3">
      <c r="B374" s="106">
        <v>55305</v>
      </c>
      <c r="C374" s="106">
        <v>55334</v>
      </c>
      <c r="D374" s="107">
        <v>55305</v>
      </c>
      <c r="E374" s="128">
        <v>7.3155720000000004</v>
      </c>
      <c r="F374" s="102">
        <v>15.41146</v>
      </c>
      <c r="G374" s="128">
        <v>41.02375</v>
      </c>
      <c r="H374" s="102">
        <v>63.174190000000003</v>
      </c>
      <c r="I374" s="128">
        <v>9.2683090000000004</v>
      </c>
      <c r="J374" s="102">
        <v>17.333690000000001</v>
      </c>
      <c r="K374" s="128">
        <v>0</v>
      </c>
      <c r="L374" s="102">
        <v>0</v>
      </c>
      <c r="M374" s="128">
        <v>0</v>
      </c>
      <c r="N374" s="102">
        <v>0</v>
      </c>
      <c r="O374" s="128">
        <v>57.452849999999998</v>
      </c>
      <c r="P374" s="102">
        <v>66.29119</v>
      </c>
      <c r="Q374" s="128">
        <v>53.435250000000003</v>
      </c>
      <c r="R374" s="102">
        <v>65.703190000000006</v>
      </c>
      <c r="S374" s="128">
        <v>39.02375</v>
      </c>
      <c r="T374" s="102">
        <v>64.674189999999996</v>
      </c>
      <c r="U374" s="128">
        <v>40.52375</v>
      </c>
      <c r="V374" s="102">
        <v>62.174190000000003</v>
      </c>
      <c r="W374" s="128">
        <v>9.2683090000000004</v>
      </c>
      <c r="X374" s="102">
        <v>17.333690000000001</v>
      </c>
      <c r="Y374" s="128">
        <v>42.02375</v>
      </c>
      <c r="Z374" s="102">
        <v>63.674190000000003</v>
      </c>
      <c r="AA374" s="128">
        <v>33.436349999999997</v>
      </c>
      <c r="AB374" s="102">
        <v>50.93289</v>
      </c>
      <c r="AC374" s="128">
        <v>38.52375</v>
      </c>
      <c r="AD374" s="129">
        <v>61.174190000000003</v>
      </c>
      <c r="AE374" s="128">
        <v>17.210709000000001</v>
      </c>
      <c r="AF374" s="129">
        <v>25.41019</v>
      </c>
      <c r="AG374" s="129">
        <v>12.382999999999999</v>
      </c>
      <c r="AH374" s="130">
        <v>12.634600000000001</v>
      </c>
      <c r="AI374" s="129">
        <v>12.158300000000001</v>
      </c>
      <c r="AJ374" s="130">
        <v>11.2737</v>
      </c>
      <c r="AK374" s="102">
        <v>11.2563</v>
      </c>
      <c r="AL374" s="130">
        <v>11.398300000000001</v>
      </c>
      <c r="AM374" s="102">
        <v>11.0359</v>
      </c>
      <c r="AN374" s="130">
        <v>11.9381</v>
      </c>
      <c r="AO374" s="129">
        <v>12.2376</v>
      </c>
      <c r="AP374" s="120">
        <v>11.1235</v>
      </c>
      <c r="AQ374" s="125">
        <v>11.0084</v>
      </c>
      <c r="AR374" s="130">
        <v>11.557499999999999</v>
      </c>
      <c r="AS374" s="129">
        <v>11.357799999999999</v>
      </c>
      <c r="AT374" s="130">
        <v>11.6075</v>
      </c>
      <c r="AU374" s="102">
        <v>11.385199999999999</v>
      </c>
      <c r="AV374" s="120">
        <v>11.3553</v>
      </c>
      <c r="AW374" s="125">
        <v>11.357200000000001</v>
      </c>
      <c r="AX374" s="130">
        <v>11.3575</v>
      </c>
      <c r="AY374" s="102">
        <v>11.2837</v>
      </c>
      <c r="AZ374" s="120">
        <v>12.252599999999999</v>
      </c>
      <c r="BA374" s="125">
        <v>11.311400000000001</v>
      </c>
      <c r="BB374" s="130">
        <v>10.4969</v>
      </c>
      <c r="BC374" s="102">
        <v>13.257999999999999</v>
      </c>
      <c r="BK374" s="72">
        <v>12.447469374936478</v>
      </c>
      <c r="BL374" s="72">
        <v>11.315138853542026</v>
      </c>
      <c r="BM374" s="72">
        <v>12.919232289336479</v>
      </c>
      <c r="BN374" s="72">
        <v>11.743986635942028</v>
      </c>
      <c r="BO374" s="72">
        <v>12.106456788439253</v>
      </c>
      <c r="BP374" s="72"/>
      <c r="BQ374" s="72">
        <v>11.434265042076449</v>
      </c>
      <c r="BR374" s="72">
        <v>12.465522177256174</v>
      </c>
      <c r="BS374" s="72">
        <v>11.945113653080735</v>
      </c>
      <c r="BT374" s="72">
        <v>11.489790408163264</v>
      </c>
      <c r="BU374" s="72">
        <v>11.149671567043621</v>
      </c>
      <c r="BV374" s="72">
        <v>11.258960028786433</v>
      </c>
      <c r="BW374" s="72">
        <v>11.325799999999999</v>
      </c>
      <c r="BY374" s="41">
        <v>10.733835822222224</v>
      </c>
      <c r="BZ374" s="41">
        <v>50.376158000000004</v>
      </c>
      <c r="CA374" s="41">
        <v>12.67369208888889</v>
      </c>
      <c r="CB374" s="41">
        <v>0</v>
      </c>
      <c r="CC374" s="41">
        <v>58.615046888888891</v>
      </c>
      <c r="CD374" s="41">
        <v>0</v>
      </c>
      <c r="CE374" s="41">
        <v>20.67271208888889</v>
      </c>
      <c r="CF374" s="41">
        <v>40.823777999999997</v>
      </c>
      <c r="CG374" s="41">
        <v>61.184593555555558</v>
      </c>
      <c r="CN374" s="19">
        <v>2051</v>
      </c>
      <c r="CO374" s="122">
        <v>55305</v>
      </c>
      <c r="CP374" s="108">
        <v>11.149671567043621</v>
      </c>
      <c r="CQ374" s="108">
        <v>11.499994489795917</v>
      </c>
      <c r="CR374" s="108">
        <v>11.268960526311185</v>
      </c>
      <c r="CS374" s="108">
        <v>11.286473316320814</v>
      </c>
      <c r="CT374" s="108"/>
    </row>
    <row r="375" spans="2:98" ht="13" x14ac:dyDescent="0.3">
      <c r="B375" s="106">
        <v>55335</v>
      </c>
      <c r="C375" s="106">
        <v>55365</v>
      </c>
      <c r="D375" s="107">
        <v>55335</v>
      </c>
      <c r="E375" s="128">
        <v>53.46387</v>
      </c>
      <c r="F375" s="102">
        <v>49.73845</v>
      </c>
      <c r="G375" s="128">
        <v>166.95169999999999</v>
      </c>
      <c r="H375" s="102">
        <v>310.83089999999999</v>
      </c>
      <c r="I375" s="128">
        <v>54.424430000000001</v>
      </c>
      <c r="J375" s="102">
        <v>52.477809999999998</v>
      </c>
      <c r="K375" s="128">
        <v>0</v>
      </c>
      <c r="L375" s="102">
        <v>0</v>
      </c>
      <c r="M375" s="128">
        <v>0</v>
      </c>
      <c r="N375" s="102">
        <v>0</v>
      </c>
      <c r="O375" s="128">
        <v>115.6061</v>
      </c>
      <c r="P375" s="102">
        <v>127.71850000000001</v>
      </c>
      <c r="Q375" s="128">
        <v>88.796800000000005</v>
      </c>
      <c r="R375" s="102">
        <v>103.3446</v>
      </c>
      <c r="S375" s="128">
        <v>168.95169999999999</v>
      </c>
      <c r="T375" s="102">
        <v>311.83089999999999</v>
      </c>
      <c r="U375" s="128">
        <v>171.45169999999999</v>
      </c>
      <c r="V375" s="102">
        <v>311.83089999999999</v>
      </c>
      <c r="W375" s="128">
        <v>54.424430000000001</v>
      </c>
      <c r="X375" s="102">
        <v>52.477809999999998</v>
      </c>
      <c r="Y375" s="128">
        <v>169.95169999999999</v>
      </c>
      <c r="Z375" s="102">
        <v>311.83089999999999</v>
      </c>
      <c r="AA375" s="128">
        <v>105.27209999999999</v>
      </c>
      <c r="AB375" s="102">
        <v>125.6691</v>
      </c>
      <c r="AC375" s="128">
        <v>167.95169999999999</v>
      </c>
      <c r="AD375" s="129">
        <v>310.33089999999999</v>
      </c>
      <c r="AE375" s="128">
        <v>65.481530000000006</v>
      </c>
      <c r="AF375" s="129">
        <v>59.399610000000003</v>
      </c>
      <c r="AG375" s="129">
        <v>12.7233</v>
      </c>
      <c r="AH375" s="130">
        <v>12.983000000000001</v>
      </c>
      <c r="AI375" s="129">
        <v>12.497400000000001</v>
      </c>
      <c r="AJ375" s="130">
        <v>11.345000000000001</v>
      </c>
      <c r="AK375" s="102">
        <v>11.192600000000001</v>
      </c>
      <c r="AL375" s="130">
        <v>11.3369</v>
      </c>
      <c r="AM375" s="102">
        <v>11.0753</v>
      </c>
      <c r="AN375" s="130">
        <v>12.010999999999999</v>
      </c>
      <c r="AO375" s="129">
        <v>12.5939</v>
      </c>
      <c r="AP375" s="120">
        <v>11.193899999999999</v>
      </c>
      <c r="AQ375" s="125">
        <v>11.071300000000001</v>
      </c>
      <c r="AR375" s="130">
        <v>11.498699999999999</v>
      </c>
      <c r="AS375" s="129">
        <v>11.4312</v>
      </c>
      <c r="AT375" s="130">
        <v>11.5487</v>
      </c>
      <c r="AU375" s="102">
        <v>11.4589</v>
      </c>
      <c r="AV375" s="120">
        <v>11.428000000000001</v>
      </c>
      <c r="AW375" s="125">
        <v>11.4671</v>
      </c>
      <c r="AX375" s="130">
        <v>11.430899999999999</v>
      </c>
      <c r="AY375" s="102">
        <v>11.355</v>
      </c>
      <c r="AZ375" s="120">
        <v>12.6089</v>
      </c>
      <c r="BA375" s="125">
        <v>11.25</v>
      </c>
      <c r="BB375" s="130">
        <v>10.5589</v>
      </c>
      <c r="BC375" s="102">
        <v>13.818300000000001</v>
      </c>
      <c r="BK375" s="72">
        <v>12.809599672730968</v>
      </c>
      <c r="BL375" s="72">
        <v>11.386690840532573</v>
      </c>
      <c r="BM375" s="72">
        <v>13.29508726313097</v>
      </c>
      <c r="BN375" s="72">
        <v>11.818250430932574</v>
      </c>
      <c r="BO375" s="72">
        <v>12.327407051831772</v>
      </c>
      <c r="BP375" s="72"/>
      <c r="BQ375" s="72">
        <v>11.506555420257531</v>
      </c>
      <c r="BR375" s="72">
        <v>12.82600376365844</v>
      </c>
      <c r="BS375" s="72">
        <v>12.018048469244579</v>
      </c>
      <c r="BT375" s="72">
        <v>11.424790408163265</v>
      </c>
      <c r="BU375" s="72">
        <v>11.189453473344106</v>
      </c>
      <c r="BV375" s="72">
        <v>11.195256859553764</v>
      </c>
      <c r="BW375" s="72">
        <v>11.3971</v>
      </c>
      <c r="BY375" s="41">
        <v>51.741363978494618</v>
      </c>
      <c r="BZ375" s="41">
        <v>233.47649139784946</v>
      </c>
      <c r="CA375" s="41">
        <v>53.524379892473121</v>
      </c>
      <c r="CB375" s="41">
        <v>0</v>
      </c>
      <c r="CC375" s="41">
        <v>95.523202150537628</v>
      </c>
      <c r="CD375" s="41">
        <v>0</v>
      </c>
      <c r="CE375" s="41">
        <v>62.669459462365595</v>
      </c>
      <c r="CF375" s="41">
        <v>114.70297096774195</v>
      </c>
      <c r="CG375" s="41">
        <v>121.20645698924731</v>
      </c>
      <c r="CN375" s="19">
        <v>2051</v>
      </c>
      <c r="CO375" s="122">
        <v>55335</v>
      </c>
      <c r="CP375" s="108">
        <v>11.189453473344106</v>
      </c>
      <c r="CQ375" s="108">
        <v>11.434994489795919</v>
      </c>
      <c r="CR375" s="108">
        <v>11.205257357078516</v>
      </c>
      <c r="CS375" s="108">
        <v>11.326610638937279</v>
      </c>
      <c r="CT375" s="108"/>
    </row>
    <row r="376" spans="2:98" ht="13" x14ac:dyDescent="0.3">
      <c r="B376" s="106">
        <v>55366</v>
      </c>
      <c r="C376" s="106">
        <v>55396</v>
      </c>
      <c r="D376" s="107">
        <v>55366</v>
      </c>
      <c r="E376" s="128">
        <v>56.40842</v>
      </c>
      <c r="F376" s="102">
        <v>55.793010000000002</v>
      </c>
      <c r="G376" s="128">
        <v>353.51859999999999</v>
      </c>
      <c r="H376" s="102">
        <v>354.60050000000001</v>
      </c>
      <c r="I376" s="128">
        <v>59.838650000000001</v>
      </c>
      <c r="J376" s="102">
        <v>57.945749999999997</v>
      </c>
      <c r="K376" s="128">
        <v>0</v>
      </c>
      <c r="L376" s="102">
        <v>0</v>
      </c>
      <c r="M376" s="128">
        <v>0</v>
      </c>
      <c r="N376" s="102">
        <v>0</v>
      </c>
      <c r="O376" s="128">
        <v>157.03899999999999</v>
      </c>
      <c r="P376" s="102">
        <v>115.0638</v>
      </c>
      <c r="Q376" s="128">
        <v>101.40179999999999</v>
      </c>
      <c r="R376" s="102">
        <v>103.8199</v>
      </c>
      <c r="S376" s="128">
        <v>355.51859999999999</v>
      </c>
      <c r="T376" s="102">
        <v>354.60050000000001</v>
      </c>
      <c r="U376" s="128">
        <v>357.51859999999999</v>
      </c>
      <c r="V376" s="102">
        <v>355.10050000000001</v>
      </c>
      <c r="W376" s="128">
        <v>59.838650000000001</v>
      </c>
      <c r="X376" s="102">
        <v>57.945749999999997</v>
      </c>
      <c r="Y376" s="128">
        <v>355.51859999999999</v>
      </c>
      <c r="Z376" s="102">
        <v>355.60050000000001</v>
      </c>
      <c r="AA376" s="128">
        <v>153.48660000000001</v>
      </c>
      <c r="AB376" s="102">
        <v>112.697</v>
      </c>
      <c r="AC376" s="128">
        <v>354.51859999999999</v>
      </c>
      <c r="AD376" s="129">
        <v>354.10050000000001</v>
      </c>
      <c r="AE376" s="128">
        <v>66.539249999999996</v>
      </c>
      <c r="AF376" s="129">
        <v>65.54195</v>
      </c>
      <c r="AG376" s="129">
        <v>12.810499999999999</v>
      </c>
      <c r="AH376" s="130">
        <v>13.06</v>
      </c>
      <c r="AI376" s="129">
        <v>12.5724</v>
      </c>
      <c r="AJ376" s="130">
        <v>11.6265</v>
      </c>
      <c r="AK376" s="102">
        <v>11.492000000000001</v>
      </c>
      <c r="AL376" s="130">
        <v>11.636900000000001</v>
      </c>
      <c r="AM376" s="102">
        <v>11.469099999999999</v>
      </c>
      <c r="AN376" s="130">
        <v>12.217700000000001</v>
      </c>
      <c r="AO376" s="129">
        <v>12.6693</v>
      </c>
      <c r="AP376" s="130">
        <v>11.4724</v>
      </c>
      <c r="AQ376" s="129">
        <v>11.325900000000001</v>
      </c>
      <c r="AR376" s="130">
        <v>11.799300000000001</v>
      </c>
      <c r="AS376" s="129">
        <v>11.7133</v>
      </c>
      <c r="AT376" s="130">
        <v>11.849299999999999</v>
      </c>
      <c r="AU376" s="102">
        <v>11.740500000000001</v>
      </c>
      <c r="AV376" s="130">
        <v>11.709899999999999</v>
      </c>
      <c r="AW376" s="102">
        <v>11.7577</v>
      </c>
      <c r="AX376" s="130">
        <v>11.712999999999999</v>
      </c>
      <c r="AY376" s="102">
        <v>11.6365</v>
      </c>
      <c r="AZ376" s="130">
        <v>12.6843</v>
      </c>
      <c r="BA376" s="102">
        <v>11.549899999999999</v>
      </c>
      <c r="BB376" s="130">
        <v>10.8149</v>
      </c>
      <c r="BC376" s="102">
        <v>13.923</v>
      </c>
      <c r="BK376" s="72">
        <v>12.886233476979367</v>
      </c>
      <c r="BL376" s="72">
        <v>11.669748061794898</v>
      </c>
      <c r="BM376" s="72">
        <v>13.374625475379368</v>
      </c>
      <c r="BN376" s="72">
        <v>12.112035472194899</v>
      </c>
      <c r="BO376" s="72">
        <v>12.510660621587133</v>
      </c>
      <c r="BP376" s="72"/>
      <c r="BQ376" s="72">
        <v>11.791965538882694</v>
      </c>
      <c r="BR376" s="72">
        <v>12.902288668555244</v>
      </c>
      <c r="BS376" s="72">
        <v>12.224847186680336</v>
      </c>
      <c r="BT376" s="72">
        <v>11.730300612244898</v>
      </c>
      <c r="BU376" s="72">
        <v>11.587070597738288</v>
      </c>
      <c r="BV376" s="72">
        <v>11.494671755444836</v>
      </c>
      <c r="BW376" s="72">
        <v>11.678599999999999</v>
      </c>
      <c r="BY376" s="41">
        <v>56.150344838709671</v>
      </c>
      <c r="BZ376" s="41">
        <v>353.97229999999996</v>
      </c>
      <c r="CA376" s="41">
        <v>59.044853225806449</v>
      </c>
      <c r="CB376" s="41">
        <v>0</v>
      </c>
      <c r="CC376" s="41">
        <v>102.41584193548387</v>
      </c>
      <c r="CD376" s="41">
        <v>0</v>
      </c>
      <c r="CE376" s="41">
        <v>66.121027419354832</v>
      </c>
      <c r="CF376" s="41">
        <v>136.38128387096774</v>
      </c>
      <c r="CG376" s="41">
        <v>139.43649677419353</v>
      </c>
      <c r="CN376" s="19">
        <v>2051</v>
      </c>
      <c r="CO376" s="122">
        <v>55366</v>
      </c>
      <c r="CP376" s="108">
        <v>11.587070597738288</v>
      </c>
      <c r="CQ376" s="108">
        <v>11.740504693877551</v>
      </c>
      <c r="CR376" s="108">
        <v>11.504672252969586</v>
      </c>
      <c r="CS376" s="108">
        <v>11.727780122347523</v>
      </c>
      <c r="CT376" s="108"/>
    </row>
    <row r="377" spans="2:98" ht="13" x14ac:dyDescent="0.3">
      <c r="B377" s="106">
        <v>55397</v>
      </c>
      <c r="C377" s="106">
        <v>55426</v>
      </c>
      <c r="D377" s="107">
        <v>55397</v>
      </c>
      <c r="E377" s="128">
        <v>58.192790000000002</v>
      </c>
      <c r="F377" s="102">
        <v>54.448349999999998</v>
      </c>
      <c r="G377" s="128">
        <v>328.82350000000002</v>
      </c>
      <c r="H377" s="102">
        <v>335.49680000000001</v>
      </c>
      <c r="I377" s="128">
        <v>55.023800000000001</v>
      </c>
      <c r="J377" s="102">
        <v>54.249099999999999</v>
      </c>
      <c r="K377" s="128">
        <v>0</v>
      </c>
      <c r="L377" s="102">
        <v>0</v>
      </c>
      <c r="M377" s="128">
        <v>0</v>
      </c>
      <c r="N377" s="102">
        <v>0</v>
      </c>
      <c r="O377" s="128">
        <v>107.5968</v>
      </c>
      <c r="P377" s="102">
        <v>100.1825</v>
      </c>
      <c r="Q377" s="128">
        <v>99.103399999999993</v>
      </c>
      <c r="R377" s="102">
        <v>104.996</v>
      </c>
      <c r="S377" s="128">
        <v>325.82350000000002</v>
      </c>
      <c r="T377" s="102">
        <v>333.49680000000001</v>
      </c>
      <c r="U377" s="128">
        <v>330.82350000000002</v>
      </c>
      <c r="V377" s="102">
        <v>334.49680000000001</v>
      </c>
      <c r="W377" s="128">
        <v>55.023800000000001</v>
      </c>
      <c r="X377" s="102">
        <v>54.249099999999999</v>
      </c>
      <c r="Y377" s="128">
        <v>330.32350000000002</v>
      </c>
      <c r="Z377" s="102">
        <v>336.49680000000001</v>
      </c>
      <c r="AA377" s="128">
        <v>104.2075</v>
      </c>
      <c r="AB377" s="102">
        <v>113.0361</v>
      </c>
      <c r="AC377" s="128">
        <v>328.82350000000002</v>
      </c>
      <c r="AD377" s="129">
        <v>332.99680000000001</v>
      </c>
      <c r="AE377" s="128">
        <v>68.144800000000004</v>
      </c>
      <c r="AF377" s="129">
        <v>64.737399999999994</v>
      </c>
      <c r="AG377" s="129">
        <v>12.815799999999999</v>
      </c>
      <c r="AH377" s="130">
        <v>13.1007</v>
      </c>
      <c r="AI377" s="129">
        <v>12.611800000000001</v>
      </c>
      <c r="AJ377" s="130">
        <v>11.994199999999999</v>
      </c>
      <c r="AK377" s="102">
        <v>11.6074</v>
      </c>
      <c r="AL377" s="130">
        <v>11.748100000000001</v>
      </c>
      <c r="AM377" s="102">
        <v>11.728199999999999</v>
      </c>
      <c r="AN377" s="130">
        <v>12.5128</v>
      </c>
      <c r="AO377" s="129">
        <v>12.708500000000001</v>
      </c>
      <c r="AP377" s="130">
        <v>11.835900000000001</v>
      </c>
      <c r="AQ377" s="129">
        <v>11.495200000000001</v>
      </c>
      <c r="AR377" s="130">
        <v>11.905900000000001</v>
      </c>
      <c r="AS377" s="129">
        <v>12.0771</v>
      </c>
      <c r="AT377" s="130">
        <v>11.9559</v>
      </c>
      <c r="AU377" s="102">
        <v>12.1014</v>
      </c>
      <c r="AV377" s="130">
        <v>12.074999999999999</v>
      </c>
      <c r="AW377" s="102">
        <v>12.1119</v>
      </c>
      <c r="AX377" s="130">
        <v>12.0769</v>
      </c>
      <c r="AY377" s="102">
        <v>12.004200000000001</v>
      </c>
      <c r="AZ377" s="130">
        <v>12.7235</v>
      </c>
      <c r="BA377" s="102">
        <v>11.661199999999999</v>
      </c>
      <c r="BB377" s="130">
        <v>10.976699999999999</v>
      </c>
      <c r="BC377" s="102">
        <v>13.908300000000001</v>
      </c>
      <c r="BK377" s="72">
        <v>12.926074924280924</v>
      </c>
      <c r="BL377" s="72">
        <v>12.039196176440695</v>
      </c>
      <c r="BM377" s="72">
        <v>13.415976906680925</v>
      </c>
      <c r="BN377" s="72">
        <v>12.495485606840697</v>
      </c>
      <c r="BO377" s="72">
        <v>12.719183403560811</v>
      </c>
      <c r="BP377" s="72"/>
      <c r="BQ377" s="72">
        <v>12.164773001115281</v>
      </c>
      <c r="BR377" s="72">
        <v>12.941948725212468</v>
      </c>
      <c r="BS377" s="72">
        <v>12.520088122893647</v>
      </c>
      <c r="BT377" s="72">
        <v>11.848055714285714</v>
      </c>
      <c r="BU377" s="72">
        <v>11.848682067851374</v>
      </c>
      <c r="BV377" s="72">
        <v>11.610077496880471</v>
      </c>
      <c r="BW377" s="72">
        <v>12.046299999999999</v>
      </c>
      <c r="BY377" s="41">
        <v>56.528594444444444</v>
      </c>
      <c r="BZ377" s="41">
        <v>331.78941111111112</v>
      </c>
      <c r="CA377" s="41">
        <v>54.679488888888891</v>
      </c>
      <c r="CB377" s="41">
        <v>0</v>
      </c>
      <c r="CC377" s="41">
        <v>101.72233333333332</v>
      </c>
      <c r="CD377" s="41">
        <v>0</v>
      </c>
      <c r="CE377" s="41">
        <v>66.630399999999995</v>
      </c>
      <c r="CF377" s="41">
        <v>108.13132222222222</v>
      </c>
      <c r="CG377" s="41">
        <v>104.30155555555555</v>
      </c>
      <c r="CN377" s="19">
        <v>2051</v>
      </c>
      <c r="CO377" s="122">
        <v>55397</v>
      </c>
      <c r="CP377" s="108">
        <v>11.848682067851374</v>
      </c>
      <c r="CQ377" s="108">
        <v>11.858259795918366</v>
      </c>
      <c r="CR377" s="108">
        <v>11.620077994405223</v>
      </c>
      <c r="CS377" s="108">
        <v>11.991728860670518</v>
      </c>
      <c r="CT377" s="108"/>
    </row>
    <row r="378" spans="2:98" ht="13" x14ac:dyDescent="0.3">
      <c r="B378" s="106">
        <v>55427</v>
      </c>
      <c r="C378" s="106">
        <v>55457</v>
      </c>
      <c r="D378" s="107">
        <v>55427</v>
      </c>
      <c r="E378" s="128">
        <v>32.897640000000003</v>
      </c>
      <c r="F378" s="102">
        <v>50.970239999999997</v>
      </c>
      <c r="G378" s="128">
        <v>59.115760000000002</v>
      </c>
      <c r="H378" s="102">
        <v>91.182140000000004</v>
      </c>
      <c r="I378" s="128">
        <v>35.157249999999998</v>
      </c>
      <c r="J378" s="102">
        <v>45.893920000000001</v>
      </c>
      <c r="K378" s="128">
        <v>0</v>
      </c>
      <c r="L378" s="102">
        <v>0</v>
      </c>
      <c r="M378" s="128">
        <v>0</v>
      </c>
      <c r="N378" s="102">
        <v>0</v>
      </c>
      <c r="O378" s="128">
        <v>53.08146</v>
      </c>
      <c r="P378" s="102">
        <v>57.474240000000002</v>
      </c>
      <c r="Q378" s="128">
        <v>53.142859999999999</v>
      </c>
      <c r="R378" s="102">
        <v>56.669739999999997</v>
      </c>
      <c r="S378" s="128">
        <v>53.115760000000002</v>
      </c>
      <c r="T378" s="102">
        <v>84.682140000000004</v>
      </c>
      <c r="U378" s="128">
        <v>57.615760000000002</v>
      </c>
      <c r="V378" s="102">
        <v>89.932140000000004</v>
      </c>
      <c r="W378" s="128">
        <v>35.157249999999998</v>
      </c>
      <c r="X378" s="102">
        <v>45.893920000000001</v>
      </c>
      <c r="Y378" s="128">
        <v>60.115760000000002</v>
      </c>
      <c r="Z378" s="102">
        <v>91.682140000000004</v>
      </c>
      <c r="AA378" s="128">
        <v>39.908059999999999</v>
      </c>
      <c r="AB378" s="102">
        <v>52.734540000000003</v>
      </c>
      <c r="AC378" s="128">
        <v>59.115760000000002</v>
      </c>
      <c r="AD378" s="129">
        <v>89.682140000000004</v>
      </c>
      <c r="AE378" s="128">
        <v>44.46255</v>
      </c>
      <c r="AF378" s="129">
        <v>60.526620000000001</v>
      </c>
      <c r="AG378" s="129">
        <v>12.8757</v>
      </c>
      <c r="AH378" s="130">
        <v>13.177300000000001</v>
      </c>
      <c r="AI378" s="129">
        <v>12.602600000000001</v>
      </c>
      <c r="AJ378" s="130">
        <v>12.097099999999999</v>
      </c>
      <c r="AK378" s="102">
        <v>11.852</v>
      </c>
      <c r="AL378" s="130">
        <v>11.993499999999999</v>
      </c>
      <c r="AM378" s="102">
        <v>11.861599999999999</v>
      </c>
      <c r="AN378" s="130">
        <v>12.589</v>
      </c>
      <c r="AO378" s="129">
        <v>12.749599999999999</v>
      </c>
      <c r="AP378" s="130">
        <v>11.9375</v>
      </c>
      <c r="AQ378" s="129">
        <v>11.6548</v>
      </c>
      <c r="AR378" s="130">
        <v>12.1523</v>
      </c>
      <c r="AS378" s="129">
        <v>12.1807</v>
      </c>
      <c r="AT378" s="130">
        <v>12.202299999999999</v>
      </c>
      <c r="AU378" s="102">
        <v>12.2056</v>
      </c>
      <c r="AV378" s="130">
        <v>12.1783</v>
      </c>
      <c r="AW378" s="102">
        <v>12.2075</v>
      </c>
      <c r="AX378" s="130">
        <v>12.180400000000001</v>
      </c>
      <c r="AY378" s="102">
        <v>12.107100000000001</v>
      </c>
      <c r="AZ378" s="130">
        <v>12.7646</v>
      </c>
      <c r="BA378" s="102">
        <v>11.906599999999999</v>
      </c>
      <c r="BB378" s="130">
        <v>11.133900000000001</v>
      </c>
      <c r="BC378" s="102">
        <v>13.7707</v>
      </c>
      <c r="BK378" s="72">
        <v>12.96784746214046</v>
      </c>
      <c r="BL378" s="72">
        <v>12.142458703120235</v>
      </c>
      <c r="BM378" s="72">
        <v>13.459332616540461</v>
      </c>
      <c r="BN378" s="72">
        <v>12.602661765520237</v>
      </c>
      <c r="BO378" s="72">
        <v>12.79307513683035</v>
      </c>
      <c r="BP378" s="72"/>
      <c r="BQ378" s="72">
        <v>12.269102312683769</v>
      </c>
      <c r="BR378" s="72">
        <v>12.983531080534199</v>
      </c>
      <c r="BS378" s="72">
        <v>12.596324515097828</v>
      </c>
      <c r="BT378" s="72">
        <v>12.097647551020408</v>
      </c>
      <c r="BU378" s="72">
        <v>11.983375121163167</v>
      </c>
      <c r="BV378" s="72">
        <v>11.854689666335901</v>
      </c>
      <c r="BW378" s="72">
        <v>12.149199999999999</v>
      </c>
      <c r="BY378" s="41">
        <v>40.865130322580647</v>
      </c>
      <c r="BZ378" s="41">
        <v>73.252551182795699</v>
      </c>
      <c r="CA378" s="41">
        <v>39.890620645161285</v>
      </c>
      <c r="CB378" s="41">
        <v>0</v>
      </c>
      <c r="CC378" s="41">
        <v>54.697721075268817</v>
      </c>
      <c r="CD378" s="41">
        <v>0</v>
      </c>
      <c r="CE378" s="41">
        <v>51.544559354838704</v>
      </c>
      <c r="CF378" s="41">
        <v>45.562744731182796</v>
      </c>
      <c r="CG378" s="41">
        <v>55.018061935483864</v>
      </c>
      <c r="CN378" s="19">
        <v>2051</v>
      </c>
      <c r="CO378" s="122">
        <v>55427</v>
      </c>
      <c r="CP378" s="108">
        <v>11.983375121163167</v>
      </c>
      <c r="CQ378" s="108">
        <v>12.107851632653061</v>
      </c>
      <c r="CR378" s="108">
        <v>11.864690163860653</v>
      </c>
      <c r="CS378" s="108">
        <v>12.127625277854182</v>
      </c>
      <c r="CT378" s="108"/>
    </row>
    <row r="379" spans="2:98" ht="13" x14ac:dyDescent="0.3">
      <c r="B379" s="106">
        <v>55458</v>
      </c>
      <c r="C379" s="106">
        <v>55487</v>
      </c>
      <c r="D379" s="107">
        <v>55458</v>
      </c>
      <c r="E379" s="128">
        <v>38.841009999999997</v>
      </c>
      <c r="F379" s="102">
        <v>35.933570000000003</v>
      </c>
      <c r="G379" s="128">
        <v>56.17606</v>
      </c>
      <c r="H379" s="102">
        <v>67.391260000000003</v>
      </c>
      <c r="I379" s="128">
        <v>39.140360000000001</v>
      </c>
      <c r="J379" s="102">
        <v>36.511890000000001</v>
      </c>
      <c r="K379" s="128">
        <v>0</v>
      </c>
      <c r="L379" s="102">
        <v>0</v>
      </c>
      <c r="M379" s="128">
        <v>0</v>
      </c>
      <c r="N379" s="102">
        <v>0</v>
      </c>
      <c r="O379" s="128">
        <v>62.145159999999997</v>
      </c>
      <c r="P379" s="102">
        <v>53.869459999999997</v>
      </c>
      <c r="Q379" s="128">
        <v>62.612560000000002</v>
      </c>
      <c r="R379" s="102">
        <v>58.433459999999997</v>
      </c>
      <c r="S379" s="128">
        <v>50.17606</v>
      </c>
      <c r="T379" s="102">
        <v>60.891260000000003</v>
      </c>
      <c r="U379" s="128">
        <v>54.92606</v>
      </c>
      <c r="V379" s="102">
        <v>66.141260000000003</v>
      </c>
      <c r="W379" s="128">
        <v>39.140360000000001</v>
      </c>
      <c r="X379" s="102">
        <v>36.511890000000001</v>
      </c>
      <c r="Y379" s="128">
        <v>54.67606</v>
      </c>
      <c r="Z379" s="102">
        <v>67.891260000000003</v>
      </c>
      <c r="AA379" s="128">
        <v>59.657859999999999</v>
      </c>
      <c r="AB379" s="102">
        <v>58.000360000000001</v>
      </c>
      <c r="AC379" s="128">
        <v>54.67606</v>
      </c>
      <c r="AD379" s="129">
        <v>66.391260000000003</v>
      </c>
      <c r="AE379" s="128">
        <v>48.982660000000003</v>
      </c>
      <c r="AF379" s="129">
        <v>48.04269</v>
      </c>
      <c r="AG379" s="129">
        <v>13.335800000000001</v>
      </c>
      <c r="AH379" s="130">
        <v>13.8835</v>
      </c>
      <c r="AI379" s="129">
        <v>13.2295</v>
      </c>
      <c r="AJ379" s="130">
        <v>12.939500000000001</v>
      </c>
      <c r="AK379" s="102">
        <v>12.43</v>
      </c>
      <c r="AL379" s="130">
        <v>12.5791</v>
      </c>
      <c r="AM379" s="102">
        <v>12.476000000000001</v>
      </c>
      <c r="AN379" s="130">
        <v>13.3261</v>
      </c>
      <c r="AO379" s="129">
        <v>13.424099999999999</v>
      </c>
      <c r="AP379" s="130">
        <v>12.971500000000001</v>
      </c>
      <c r="AQ379" s="129">
        <v>12.450699999999999</v>
      </c>
      <c r="AR379" s="130">
        <v>12.7463</v>
      </c>
      <c r="AS379" s="129">
        <v>13.030200000000001</v>
      </c>
      <c r="AT379" s="130">
        <v>12.7963</v>
      </c>
      <c r="AU379" s="102">
        <v>13.057499999999999</v>
      </c>
      <c r="AV379" s="130">
        <v>13.025700000000001</v>
      </c>
      <c r="AW379" s="102">
        <v>13.3231</v>
      </c>
      <c r="AX379" s="130">
        <v>13.0299</v>
      </c>
      <c r="AY379" s="102">
        <v>12.9495</v>
      </c>
      <c r="AZ379" s="130">
        <v>13.4391</v>
      </c>
      <c r="BA379" s="102">
        <v>12.4922</v>
      </c>
      <c r="BB379" s="130">
        <v>11.9183</v>
      </c>
      <c r="BC379" s="102">
        <v>14.3208</v>
      </c>
      <c r="BK379" s="72">
        <v>13.653384610224615</v>
      </c>
      <c r="BL379" s="72">
        <v>13.193378512043907</v>
      </c>
      <c r="BM379" s="72">
        <v>14.170851504624617</v>
      </c>
      <c r="BN379" s="72">
        <v>13.693411254443909</v>
      </c>
      <c r="BO379" s="72">
        <v>13.677756470334261</v>
      </c>
      <c r="BP379" s="72"/>
      <c r="BQ379" s="72">
        <v>13.123203498935418</v>
      </c>
      <c r="BR379" s="72">
        <v>13.665947106434643</v>
      </c>
      <c r="BS379" s="72">
        <v>13.333776545198917</v>
      </c>
      <c r="BT379" s="72">
        <v>12.687443469387755</v>
      </c>
      <c r="BU379" s="72">
        <v>12.603730533117934</v>
      </c>
      <c r="BV379" s="72">
        <v>12.432718423266559</v>
      </c>
      <c r="BW379" s="72">
        <v>12.9916</v>
      </c>
      <c r="BY379" s="41">
        <v>37.546574160887651</v>
      </c>
      <c r="BZ379" s="41">
        <v>61.16923503467406</v>
      </c>
      <c r="CA379" s="41">
        <v>37.970125783633847</v>
      </c>
      <c r="CB379" s="41">
        <v>0</v>
      </c>
      <c r="CC379" s="41">
        <v>60.751962080443825</v>
      </c>
      <c r="CD379" s="41">
        <v>0</v>
      </c>
      <c r="CE379" s="41">
        <v>48.564171276005553</v>
      </c>
      <c r="CF379" s="41">
        <v>58.919916171983353</v>
      </c>
      <c r="CG379" s="41">
        <v>58.460694396671279</v>
      </c>
      <c r="CN379" s="19">
        <v>2051</v>
      </c>
      <c r="CO379" s="122">
        <v>55458</v>
      </c>
      <c r="CP379" s="108">
        <v>12.603730533117934</v>
      </c>
      <c r="CQ379" s="108">
        <v>12.697647551020408</v>
      </c>
      <c r="CR379" s="108">
        <v>12.442718920791309</v>
      </c>
      <c r="CS379" s="108">
        <v>12.753523019365751</v>
      </c>
      <c r="CT379" s="108"/>
    </row>
    <row r="380" spans="2:98" ht="13" x14ac:dyDescent="0.3">
      <c r="B380" s="106">
        <v>55488</v>
      </c>
      <c r="C380" s="106">
        <v>55518</v>
      </c>
      <c r="D380" s="107">
        <v>55488</v>
      </c>
      <c r="E380" s="128">
        <v>64.434330000000003</v>
      </c>
      <c r="F380" s="102">
        <v>65.315539999999999</v>
      </c>
      <c r="G380" s="128">
        <v>80.399410000000003</v>
      </c>
      <c r="H380" s="102">
        <v>86.787570000000002</v>
      </c>
      <c r="I380" s="128">
        <v>65.737660000000005</v>
      </c>
      <c r="J380" s="102">
        <v>67.221100000000007</v>
      </c>
      <c r="K380" s="128">
        <v>0</v>
      </c>
      <c r="L380" s="102">
        <v>0</v>
      </c>
      <c r="M380" s="128">
        <v>0</v>
      </c>
      <c r="N380" s="102">
        <v>0</v>
      </c>
      <c r="O380" s="128">
        <v>80.049409999999995</v>
      </c>
      <c r="P380" s="102">
        <v>72.236270000000005</v>
      </c>
      <c r="Q380" s="128">
        <v>60.679209999999998</v>
      </c>
      <c r="R380" s="102">
        <v>60.282069999999997</v>
      </c>
      <c r="S380" s="128">
        <v>74.399410000000003</v>
      </c>
      <c r="T380" s="102">
        <v>80.287570000000002</v>
      </c>
      <c r="U380" s="128">
        <v>78.899410000000003</v>
      </c>
      <c r="V380" s="102">
        <v>85.787570000000002</v>
      </c>
      <c r="W380" s="128">
        <v>65.737660000000005</v>
      </c>
      <c r="X380" s="102">
        <v>67.221100000000007</v>
      </c>
      <c r="Y380" s="128">
        <v>78.399410000000003</v>
      </c>
      <c r="Z380" s="102">
        <v>86.787570000000002</v>
      </c>
      <c r="AA380" s="128">
        <v>76.090310000000002</v>
      </c>
      <c r="AB380" s="102">
        <v>77.701070000000001</v>
      </c>
      <c r="AC380" s="128">
        <v>80.899410000000003</v>
      </c>
      <c r="AD380" s="129">
        <v>84.787570000000002</v>
      </c>
      <c r="AE380" s="128">
        <v>75.811459999999997</v>
      </c>
      <c r="AF380" s="129">
        <v>76.283199999999994</v>
      </c>
      <c r="AG380" s="129">
        <v>13.4983</v>
      </c>
      <c r="AH380" s="130">
        <v>14.074</v>
      </c>
      <c r="AI380" s="129">
        <v>13.4381</v>
      </c>
      <c r="AJ380" s="130">
        <v>13.1036</v>
      </c>
      <c r="AK380" s="102">
        <v>12.779299999999999</v>
      </c>
      <c r="AL380" s="130">
        <v>12.944900000000001</v>
      </c>
      <c r="AM380" s="102">
        <v>12.5823</v>
      </c>
      <c r="AN380" s="130">
        <v>13.4694</v>
      </c>
      <c r="AO380" s="129">
        <v>13.634</v>
      </c>
      <c r="AP380" s="130">
        <v>13.337400000000001</v>
      </c>
      <c r="AQ380" s="129">
        <v>12.563700000000001</v>
      </c>
      <c r="AR380" s="130">
        <v>13.1302</v>
      </c>
      <c r="AS380" s="129">
        <v>13.2096</v>
      </c>
      <c r="AT380" s="130">
        <v>13.180199999999999</v>
      </c>
      <c r="AU380" s="102">
        <v>13.2453</v>
      </c>
      <c r="AV380" s="130">
        <v>13.2004</v>
      </c>
      <c r="AW380" s="102">
        <v>13.779500000000001</v>
      </c>
      <c r="AX380" s="130">
        <v>13.209199999999999</v>
      </c>
      <c r="AY380" s="102">
        <v>13.1136</v>
      </c>
      <c r="AZ380" s="130">
        <v>13.648999999999999</v>
      </c>
      <c r="BA380" s="102">
        <v>12.857900000000001</v>
      </c>
      <c r="BB380" s="130">
        <v>12.0296</v>
      </c>
      <c r="BC380" s="102">
        <v>14.6058</v>
      </c>
      <c r="BK380" s="72">
        <v>13.866719298709219</v>
      </c>
      <c r="BL380" s="72">
        <v>13.565265898973474</v>
      </c>
      <c r="BM380" s="72">
        <v>14.392271541109221</v>
      </c>
      <c r="BN380" s="72">
        <v>14.079393109373475</v>
      </c>
      <c r="BO380" s="72">
        <v>13.975912462041348</v>
      </c>
      <c r="BP380" s="72"/>
      <c r="BQ380" s="72">
        <v>13.28958289668458</v>
      </c>
      <c r="BR380" s="72">
        <v>13.878310522055852</v>
      </c>
      <c r="BS380" s="72">
        <v>13.477144983556652</v>
      </c>
      <c r="BT380" s="72">
        <v>13.043872040816325</v>
      </c>
      <c r="BU380" s="72">
        <v>12.711060904684977</v>
      </c>
      <c r="BV380" s="72">
        <v>12.78203580180614</v>
      </c>
      <c r="BW380" s="72">
        <v>13.1557</v>
      </c>
      <c r="BY380" s="41">
        <v>64.841771182795696</v>
      </c>
      <c r="BZ380" s="41">
        <v>83.353075376344094</v>
      </c>
      <c r="CA380" s="41">
        <v>66.423551612903225</v>
      </c>
      <c r="CB380" s="41">
        <v>0</v>
      </c>
      <c r="CC380" s="41">
        <v>60.495586129032255</v>
      </c>
      <c r="CD380" s="41">
        <v>0</v>
      </c>
      <c r="CE380" s="41">
        <v>76.029576344086024</v>
      </c>
      <c r="CF380" s="41">
        <v>76.835070000000002</v>
      </c>
      <c r="CG380" s="41">
        <v>76.436882903225808</v>
      </c>
      <c r="CN380" s="19">
        <v>2051</v>
      </c>
      <c r="CO380" s="122">
        <v>55488</v>
      </c>
      <c r="CP380" s="108">
        <v>12.711060904684977</v>
      </c>
      <c r="CQ380" s="108">
        <v>13.054076122448977</v>
      </c>
      <c r="CR380" s="108">
        <v>12.792036299330892</v>
      </c>
      <c r="CS380" s="108">
        <v>12.861812293328445</v>
      </c>
      <c r="CT380" s="108"/>
    </row>
    <row r="381" spans="2:98" ht="13" x14ac:dyDescent="0.3">
      <c r="B381" s="106">
        <v>55519</v>
      </c>
      <c r="C381" s="106">
        <v>55549</v>
      </c>
      <c r="D381" s="107">
        <v>55519</v>
      </c>
      <c r="E381" s="128">
        <v>46.289940000000001</v>
      </c>
      <c r="F381" s="102">
        <v>40.126759999999997</v>
      </c>
      <c r="G381" s="128">
        <v>59.73574</v>
      </c>
      <c r="H381" s="102">
        <v>76.861320000000006</v>
      </c>
      <c r="I381" s="128">
        <v>47.781970000000001</v>
      </c>
      <c r="J381" s="102">
        <v>42.368969999999997</v>
      </c>
      <c r="K381" s="128">
        <v>0</v>
      </c>
      <c r="L381" s="102">
        <v>0</v>
      </c>
      <c r="M381" s="128">
        <v>0</v>
      </c>
      <c r="N381" s="102">
        <v>0</v>
      </c>
      <c r="O381" s="128">
        <v>60.122540000000001</v>
      </c>
      <c r="P381" s="102">
        <v>59.460920000000002</v>
      </c>
      <c r="Q381" s="128">
        <v>52.307540000000003</v>
      </c>
      <c r="R381" s="102">
        <v>51.966619999999999</v>
      </c>
      <c r="S381" s="128">
        <v>51.73574</v>
      </c>
      <c r="T381" s="102">
        <v>69.861320000000006</v>
      </c>
      <c r="U381" s="128">
        <v>57.98574</v>
      </c>
      <c r="V381" s="102">
        <v>75.361320000000006</v>
      </c>
      <c r="W381" s="128">
        <v>47.781970000000001</v>
      </c>
      <c r="X381" s="102">
        <v>42.368969999999997</v>
      </c>
      <c r="Y381" s="128">
        <v>59.73574</v>
      </c>
      <c r="Z381" s="102">
        <v>77.611320000000006</v>
      </c>
      <c r="AA381" s="128">
        <v>64.376140000000007</v>
      </c>
      <c r="AB381" s="102">
        <v>60.717120000000001</v>
      </c>
      <c r="AC381" s="128">
        <v>58.73574</v>
      </c>
      <c r="AD381" s="129">
        <v>73.861320000000006</v>
      </c>
      <c r="AE381" s="128">
        <v>58.848570000000002</v>
      </c>
      <c r="AF381" s="129">
        <v>50.611469999999997</v>
      </c>
      <c r="AG381" s="129">
        <v>13.5345</v>
      </c>
      <c r="AH381" s="130">
        <v>14.107200000000001</v>
      </c>
      <c r="AI381" s="129">
        <v>13.4095</v>
      </c>
      <c r="AJ381" s="130">
        <v>13.0959</v>
      </c>
      <c r="AK381" s="102">
        <v>12.750400000000001</v>
      </c>
      <c r="AL381" s="130">
        <v>12.917299999999999</v>
      </c>
      <c r="AM381" s="102">
        <v>13.0436</v>
      </c>
      <c r="AN381" s="130">
        <v>13.444699999999999</v>
      </c>
      <c r="AO381" s="129">
        <v>13.6723</v>
      </c>
      <c r="AP381" s="130">
        <v>13.3398</v>
      </c>
      <c r="AQ381" s="129">
        <v>12.563000000000001</v>
      </c>
      <c r="AR381" s="130">
        <v>13.104100000000001</v>
      </c>
      <c r="AS381" s="129">
        <v>13.202999999999999</v>
      </c>
      <c r="AT381" s="130">
        <v>13.1541</v>
      </c>
      <c r="AU381" s="102">
        <v>13.237399999999999</v>
      </c>
      <c r="AV381" s="130">
        <v>13.1935</v>
      </c>
      <c r="AW381" s="102">
        <v>13.818300000000001</v>
      </c>
      <c r="AX381" s="130">
        <v>13.2027</v>
      </c>
      <c r="AY381" s="102">
        <v>13.1059</v>
      </c>
      <c r="AZ381" s="130">
        <v>13.6873</v>
      </c>
      <c r="BA381" s="102">
        <v>12.830299999999999</v>
      </c>
      <c r="BB381" s="130">
        <v>12.0212</v>
      </c>
      <c r="BC381" s="102">
        <v>14.6745</v>
      </c>
      <c r="BK381" s="72">
        <v>13.90564601890436</v>
      </c>
      <c r="BL381" s="72">
        <v>13.567705171257241</v>
      </c>
      <c r="BM381" s="72">
        <v>14.432673577304362</v>
      </c>
      <c r="BN381" s="72">
        <v>14.081924829657243</v>
      </c>
      <c r="BO381" s="72">
        <v>13.996987399280801</v>
      </c>
      <c r="BP381" s="72"/>
      <c r="BQ381" s="72">
        <v>13.281775941397143</v>
      </c>
      <c r="BR381" s="72">
        <v>13.917060016187781</v>
      </c>
      <c r="BS381" s="72">
        <v>13.45243318713351</v>
      </c>
      <c r="BT381" s="72">
        <v>13.014382244897959</v>
      </c>
      <c r="BU381" s="72">
        <v>13.176832310177709</v>
      </c>
      <c r="BV381" s="72">
        <v>12.753134363959608</v>
      </c>
      <c r="BW381" s="72">
        <v>13.148</v>
      </c>
      <c r="BY381" s="41">
        <v>43.572839139784946</v>
      </c>
      <c r="BZ381" s="41">
        <v>67.285726881720436</v>
      </c>
      <c r="CA381" s="41">
        <v>45.395593655913977</v>
      </c>
      <c r="CB381" s="41">
        <v>0</v>
      </c>
      <c r="CC381" s="41">
        <v>52.157241935483874</v>
      </c>
      <c r="CD381" s="41">
        <v>0</v>
      </c>
      <c r="CE381" s="41">
        <v>55.217160322580646</v>
      </c>
      <c r="CF381" s="41">
        <v>62.763023655913983</v>
      </c>
      <c r="CG381" s="41">
        <v>59.830858064516129</v>
      </c>
      <c r="CN381" s="19">
        <v>2052</v>
      </c>
      <c r="CO381" s="122">
        <v>55519</v>
      </c>
      <c r="CP381" s="108">
        <v>13.176832310177709</v>
      </c>
      <c r="CQ381" s="108">
        <v>13.024586326530613</v>
      </c>
      <c r="CR381" s="108">
        <v>12.76313486148436</v>
      </c>
      <c r="CS381" s="108">
        <v>13.331744956348116</v>
      </c>
      <c r="CT381" s="108"/>
    </row>
    <row r="382" spans="2:98" ht="13" x14ac:dyDescent="0.3">
      <c r="B382" s="106">
        <v>55550</v>
      </c>
      <c r="C382" s="106">
        <v>55578</v>
      </c>
      <c r="D382" s="107">
        <v>55550</v>
      </c>
      <c r="E382" s="128">
        <v>79.319950000000006</v>
      </c>
      <c r="F382" s="102">
        <v>62.924599999999998</v>
      </c>
      <c r="G382" s="128">
        <v>144.34729999999999</v>
      </c>
      <c r="H382" s="102">
        <v>136.8236</v>
      </c>
      <c r="I382" s="128">
        <v>77.032219999999995</v>
      </c>
      <c r="J382" s="102">
        <v>62.097969999999997</v>
      </c>
      <c r="K382" s="128">
        <v>0</v>
      </c>
      <c r="L382" s="102">
        <v>0</v>
      </c>
      <c r="M382" s="128">
        <v>0</v>
      </c>
      <c r="N382" s="102">
        <v>0</v>
      </c>
      <c r="O382" s="128">
        <v>108.2509</v>
      </c>
      <c r="P382" s="102">
        <v>75.178399999999996</v>
      </c>
      <c r="Q382" s="128">
        <v>81.868099999999998</v>
      </c>
      <c r="R382" s="102">
        <v>65.594999999999999</v>
      </c>
      <c r="S382" s="128">
        <v>137.34729999999999</v>
      </c>
      <c r="T382" s="102">
        <v>130.3236</v>
      </c>
      <c r="U382" s="128">
        <v>142.59729999999999</v>
      </c>
      <c r="V382" s="102">
        <v>135.3236</v>
      </c>
      <c r="W382" s="128">
        <v>77.032219999999995</v>
      </c>
      <c r="X382" s="102">
        <v>62.097969999999997</v>
      </c>
      <c r="Y382" s="128">
        <v>144.34729999999999</v>
      </c>
      <c r="Z382" s="102">
        <v>137.5736</v>
      </c>
      <c r="AA382" s="128">
        <v>101.50620000000001</v>
      </c>
      <c r="AB382" s="102">
        <v>80.282899999999998</v>
      </c>
      <c r="AC382" s="128">
        <v>143.34729999999999</v>
      </c>
      <c r="AD382" s="129">
        <v>133.8236</v>
      </c>
      <c r="AE382" s="128">
        <v>94.072220000000002</v>
      </c>
      <c r="AF382" s="129">
        <v>72.789670000000001</v>
      </c>
      <c r="AG382" s="129">
        <v>13.2372</v>
      </c>
      <c r="AH382" s="130">
        <v>13.684799999999999</v>
      </c>
      <c r="AI382" s="129">
        <v>13.019500000000001</v>
      </c>
      <c r="AJ382" s="130">
        <v>12.814399999999999</v>
      </c>
      <c r="AK382" s="102">
        <v>12.331300000000001</v>
      </c>
      <c r="AL382" s="130">
        <v>12.4939</v>
      </c>
      <c r="AM382" s="102">
        <v>12.7494</v>
      </c>
      <c r="AN382" s="130">
        <v>13.116099999999999</v>
      </c>
      <c r="AO382" s="129">
        <v>13.2425</v>
      </c>
      <c r="AP382" s="130">
        <v>12.807600000000001</v>
      </c>
      <c r="AQ382" s="129">
        <v>12.4612</v>
      </c>
      <c r="AR382" s="130">
        <v>12.676</v>
      </c>
      <c r="AS382" s="129">
        <v>12.9176</v>
      </c>
      <c r="AT382" s="130">
        <v>12.726000000000001</v>
      </c>
      <c r="AU382" s="102">
        <v>12.949400000000001</v>
      </c>
      <c r="AV382" s="130">
        <v>12.9093</v>
      </c>
      <c r="AW382" s="102">
        <v>13.2468</v>
      </c>
      <c r="AX382" s="130">
        <v>12.917299999999999</v>
      </c>
      <c r="AY382" s="102">
        <v>12.824400000000001</v>
      </c>
      <c r="AZ382" s="130">
        <v>13.2575</v>
      </c>
      <c r="BA382" s="102">
        <v>12.407</v>
      </c>
      <c r="BB382" s="130">
        <v>11.9261</v>
      </c>
      <c r="BC382" s="102">
        <v>14.354699999999999</v>
      </c>
      <c r="BK382" s="72">
        <v>13.468813007419453</v>
      </c>
      <c r="BL382" s="72">
        <v>13.026796542331539</v>
      </c>
      <c r="BM382" s="72">
        <v>13.979284669819455</v>
      </c>
      <c r="BN382" s="72">
        <v>13.52051585673154</v>
      </c>
      <c r="BO382" s="72">
        <v>13.498852519075497</v>
      </c>
      <c r="BP382" s="72"/>
      <c r="BQ382" s="72">
        <v>12.996365822771978</v>
      </c>
      <c r="BR382" s="72">
        <v>13.48221582355322</v>
      </c>
      <c r="BS382" s="72">
        <v>13.123676251722824</v>
      </c>
      <c r="BT382" s="72">
        <v>12.586729183673469</v>
      </c>
      <c r="BU382" s="72">
        <v>12.879780613893379</v>
      </c>
      <c r="BV382" s="72">
        <v>12.334013512697258</v>
      </c>
      <c r="BW382" s="72">
        <v>12.866499999999998</v>
      </c>
      <c r="BY382" s="41">
        <v>72.347214942528737</v>
      </c>
      <c r="BZ382" s="41">
        <v>141.14756551724136</v>
      </c>
      <c r="CA382" s="41">
        <v>70.680872298850574</v>
      </c>
      <c r="CB382" s="41">
        <v>0</v>
      </c>
      <c r="CC382" s="41">
        <v>74.947356321839081</v>
      </c>
      <c r="CD382" s="41">
        <v>0</v>
      </c>
      <c r="CE382" s="41">
        <v>85.021020574712651</v>
      </c>
      <c r="CF382" s="41">
        <v>92.480198850574709</v>
      </c>
      <c r="CG382" s="41">
        <v>94.18558390804597</v>
      </c>
      <c r="CN382" s="19">
        <v>2052</v>
      </c>
      <c r="CO382" s="122">
        <v>55550</v>
      </c>
      <c r="CP382" s="108">
        <v>12.879780613893379</v>
      </c>
      <c r="CQ382" s="108">
        <v>12.596933265306122</v>
      </c>
      <c r="CR382" s="108">
        <v>12.34401401022201</v>
      </c>
      <c r="CS382" s="108">
        <v>13.03203936462822</v>
      </c>
      <c r="CT382" s="108"/>
    </row>
    <row r="383" spans="2:98" ht="13" x14ac:dyDescent="0.3">
      <c r="B383" s="106">
        <v>55579</v>
      </c>
      <c r="C383" s="106">
        <v>55609</v>
      </c>
      <c r="D383" s="107">
        <v>55579</v>
      </c>
      <c r="E383" s="128">
        <v>13.022460000000001</v>
      </c>
      <c r="F383" s="102">
        <v>13.998710000000001</v>
      </c>
      <c r="G383" s="128">
        <v>21.480989999999998</v>
      </c>
      <c r="H383" s="102">
        <v>25.32028</v>
      </c>
      <c r="I383" s="128">
        <v>17.021429999999999</v>
      </c>
      <c r="J383" s="102">
        <v>17.259609999999999</v>
      </c>
      <c r="K383" s="128">
        <v>0</v>
      </c>
      <c r="L383" s="102">
        <v>0</v>
      </c>
      <c r="M383" s="128">
        <v>0</v>
      </c>
      <c r="N383" s="102">
        <v>0</v>
      </c>
      <c r="O383" s="128">
        <v>39.232289999999999</v>
      </c>
      <c r="P383" s="102">
        <v>40.965580000000003</v>
      </c>
      <c r="Q383" s="128">
        <v>47.150190000000002</v>
      </c>
      <c r="R383" s="102">
        <v>47.553379999999997</v>
      </c>
      <c r="S383" s="128">
        <v>15.48099</v>
      </c>
      <c r="T383" s="102">
        <v>20.32028</v>
      </c>
      <c r="U383" s="128">
        <v>19.730989999999998</v>
      </c>
      <c r="V383" s="102">
        <v>23.32028</v>
      </c>
      <c r="W383" s="128">
        <v>17.021429999999999</v>
      </c>
      <c r="X383" s="102">
        <v>17.259609999999999</v>
      </c>
      <c r="Y383" s="128">
        <v>19.980989999999998</v>
      </c>
      <c r="Z383" s="102">
        <v>26.07028</v>
      </c>
      <c r="AA383" s="128">
        <v>17.041689999999999</v>
      </c>
      <c r="AB383" s="102">
        <v>19.57358</v>
      </c>
      <c r="AC383" s="128">
        <v>20.230989999999998</v>
      </c>
      <c r="AD383" s="129">
        <v>23.32028</v>
      </c>
      <c r="AE383" s="128">
        <v>22.719830000000002</v>
      </c>
      <c r="AF383" s="129">
        <v>23.994710000000001</v>
      </c>
      <c r="AG383" s="129">
        <v>12.8583</v>
      </c>
      <c r="AH383" s="130">
        <v>13.067500000000001</v>
      </c>
      <c r="AI383" s="129">
        <v>12.429</v>
      </c>
      <c r="AJ383" s="130">
        <v>12.155200000000001</v>
      </c>
      <c r="AK383" s="102">
        <v>11.671900000000001</v>
      </c>
      <c r="AL383" s="130">
        <v>11.821</v>
      </c>
      <c r="AM383" s="102">
        <v>11.838100000000001</v>
      </c>
      <c r="AN383" s="130">
        <v>12.5</v>
      </c>
      <c r="AO383" s="129">
        <v>12.6227</v>
      </c>
      <c r="AP383" s="130">
        <v>11.9945</v>
      </c>
      <c r="AQ383" s="129">
        <v>11.720499999999999</v>
      </c>
      <c r="AR383" s="130">
        <v>11.988300000000001</v>
      </c>
      <c r="AS383" s="129">
        <v>12.245900000000001</v>
      </c>
      <c r="AT383" s="130">
        <v>12.0383</v>
      </c>
      <c r="AU383" s="102">
        <v>12.2765</v>
      </c>
      <c r="AV383" s="130">
        <v>12.241400000000001</v>
      </c>
      <c r="AW383" s="102">
        <v>12.3064</v>
      </c>
      <c r="AX383" s="130">
        <v>12.2456</v>
      </c>
      <c r="AY383" s="102">
        <v>12.1652</v>
      </c>
      <c r="AZ383" s="130">
        <v>12.637700000000001</v>
      </c>
      <c r="BA383" s="102">
        <v>11.7341</v>
      </c>
      <c r="BB383" s="130">
        <v>11.2173</v>
      </c>
      <c r="BC383" s="102">
        <v>13.5733</v>
      </c>
      <c r="BK383" s="72">
        <v>12.838870940136193</v>
      </c>
      <c r="BL383" s="72">
        <v>12.200391419859741</v>
      </c>
      <c r="BM383" s="72">
        <v>13.325467906536195</v>
      </c>
      <c r="BN383" s="72">
        <v>12.662790122259743</v>
      </c>
      <c r="BO383" s="72">
        <v>12.756880097197968</v>
      </c>
      <c r="BP383" s="72"/>
      <c r="BQ383" s="72">
        <v>12.328009338943529</v>
      </c>
      <c r="BR383" s="72">
        <v>12.855141764467829</v>
      </c>
      <c r="BS383" s="72">
        <v>12.507282009767485</v>
      </c>
      <c r="BT383" s="72">
        <v>11.913872040816328</v>
      </c>
      <c r="BU383" s="72">
        <v>11.959647334410342</v>
      </c>
      <c r="BV383" s="72">
        <v>11.674580705915121</v>
      </c>
      <c r="BW383" s="72">
        <v>12.2073</v>
      </c>
      <c r="BY383" s="41">
        <v>13.452115114401076</v>
      </c>
      <c r="BZ383" s="41">
        <v>23.170690982503366</v>
      </c>
      <c r="CA383" s="41">
        <v>17.126254845222071</v>
      </c>
      <c r="CB383" s="41">
        <v>0</v>
      </c>
      <c r="CC383" s="41">
        <v>47.327637012113058</v>
      </c>
      <c r="CD383" s="41">
        <v>0</v>
      </c>
      <c r="CE383" s="41">
        <v>23.280914468371471</v>
      </c>
      <c r="CF383" s="41">
        <v>18.155994212651414</v>
      </c>
      <c r="CG383" s="41">
        <v>39.995124226110363</v>
      </c>
      <c r="CN383" s="19">
        <v>2052</v>
      </c>
      <c r="CO383" s="122">
        <v>55579</v>
      </c>
      <c r="CP383" s="108">
        <v>11.959647334410342</v>
      </c>
      <c r="CQ383" s="108">
        <v>11.92407612244898</v>
      </c>
      <c r="CR383" s="108">
        <v>11.684581203439873</v>
      </c>
      <c r="CS383" s="108">
        <v>12.103685504212383</v>
      </c>
      <c r="CT383" s="108"/>
    </row>
    <row r="384" spans="2:98" ht="13" x14ac:dyDescent="0.3">
      <c r="B384" s="106">
        <v>55610</v>
      </c>
      <c r="C384" s="106">
        <v>55639</v>
      </c>
      <c r="D384" s="107">
        <v>55610</v>
      </c>
      <c r="E384" s="128">
        <v>7.2742370000000003</v>
      </c>
      <c r="F384" s="102">
        <v>14.77042</v>
      </c>
      <c r="G384" s="128">
        <v>20.040769999999998</v>
      </c>
      <c r="H384" s="102">
        <v>24.7621</v>
      </c>
      <c r="I384" s="128">
        <v>12.371169999999999</v>
      </c>
      <c r="J384" s="102">
        <v>18.18009</v>
      </c>
      <c r="K384" s="128">
        <v>0</v>
      </c>
      <c r="L384" s="102">
        <v>0</v>
      </c>
      <c r="M384" s="128">
        <v>0</v>
      </c>
      <c r="N384" s="102">
        <v>0</v>
      </c>
      <c r="O384" s="128">
        <v>38.828569999999999</v>
      </c>
      <c r="P384" s="102">
        <v>39.742899999999999</v>
      </c>
      <c r="Q384" s="128">
        <v>47.95917</v>
      </c>
      <c r="R384" s="102">
        <v>48.104300000000002</v>
      </c>
      <c r="S384" s="128">
        <v>17.040769999999998</v>
      </c>
      <c r="T384" s="102">
        <v>20.7621</v>
      </c>
      <c r="U384" s="128">
        <v>17.790769999999998</v>
      </c>
      <c r="V384" s="102">
        <v>22.5121</v>
      </c>
      <c r="W384" s="128">
        <v>12.371169999999999</v>
      </c>
      <c r="X384" s="102">
        <v>18.18009</v>
      </c>
      <c r="Y384" s="128">
        <v>19.040769999999998</v>
      </c>
      <c r="Z384" s="102">
        <v>22.7621</v>
      </c>
      <c r="AA384" s="128">
        <v>15.06057</v>
      </c>
      <c r="AB384" s="102">
        <v>9.2653999999999996</v>
      </c>
      <c r="AC384" s="128">
        <v>18.540769999999998</v>
      </c>
      <c r="AD384" s="129">
        <v>23.2621</v>
      </c>
      <c r="AE384" s="128">
        <v>17.521170000000001</v>
      </c>
      <c r="AF384" s="129">
        <v>24.687889999999999</v>
      </c>
      <c r="AG384" s="129">
        <v>12.4801</v>
      </c>
      <c r="AH384" s="130">
        <v>12.7285</v>
      </c>
      <c r="AI384" s="129">
        <v>12.276999999999999</v>
      </c>
      <c r="AJ384" s="130">
        <v>11.5623</v>
      </c>
      <c r="AK384" s="102">
        <v>11.7174</v>
      </c>
      <c r="AL384" s="130">
        <v>11.8614</v>
      </c>
      <c r="AM384" s="102">
        <v>11.3995</v>
      </c>
      <c r="AN384" s="130">
        <v>12.1617</v>
      </c>
      <c r="AO384" s="129">
        <v>12.3126</v>
      </c>
      <c r="AP384" s="130">
        <v>11.562099999999999</v>
      </c>
      <c r="AQ384" s="129">
        <v>11.362500000000001</v>
      </c>
      <c r="AR384" s="130">
        <v>12.0229</v>
      </c>
      <c r="AS384" s="129">
        <v>11.648300000000001</v>
      </c>
      <c r="AT384" s="130">
        <v>12.072900000000001</v>
      </c>
      <c r="AU384" s="102">
        <v>11.6774</v>
      </c>
      <c r="AV384" s="130">
        <v>11.645200000000001</v>
      </c>
      <c r="AW384" s="102">
        <v>11.8081</v>
      </c>
      <c r="AX384" s="130">
        <v>11.648</v>
      </c>
      <c r="AY384" s="102">
        <v>11.5723</v>
      </c>
      <c r="AZ384" s="130">
        <v>12.3276</v>
      </c>
      <c r="BA384" s="102">
        <v>11.7745</v>
      </c>
      <c r="BB384" s="130">
        <v>10.8475</v>
      </c>
      <c r="BC384" s="102">
        <v>13.3626</v>
      </c>
      <c r="BK384" s="72">
        <v>12.523696633804247</v>
      </c>
      <c r="BL384" s="72">
        <v>11.760915863400751</v>
      </c>
      <c r="BM384" s="72">
        <v>12.998348548204248</v>
      </c>
      <c r="BN384" s="72">
        <v>12.206658517800753</v>
      </c>
      <c r="BO384" s="72">
        <v>12.3724048908025</v>
      </c>
      <c r="BP384" s="72"/>
      <c r="BQ384" s="72">
        <v>11.726873781810809</v>
      </c>
      <c r="BR384" s="72">
        <v>12.541402387697291</v>
      </c>
      <c r="BS384" s="72">
        <v>12.168820441753375</v>
      </c>
      <c r="BT384" s="72">
        <v>11.960300612244897</v>
      </c>
      <c r="BU384" s="72">
        <v>11.516795961227789</v>
      </c>
      <c r="BV384" s="72">
        <v>11.72008296965274</v>
      </c>
      <c r="BW384" s="72">
        <v>11.6144</v>
      </c>
      <c r="BY384" s="41">
        <v>10.439292044444445</v>
      </c>
      <c r="BZ384" s="41">
        <v>22.034220444444443</v>
      </c>
      <c r="CA384" s="41">
        <v>14.823825111111109</v>
      </c>
      <c r="CB384" s="41">
        <v>0</v>
      </c>
      <c r="CC384" s="41">
        <v>48.02044711111111</v>
      </c>
      <c r="CD384" s="41">
        <v>0</v>
      </c>
      <c r="CE384" s="41">
        <v>20.547118444444443</v>
      </c>
      <c r="CF384" s="41">
        <v>12.613720444444445</v>
      </c>
      <c r="CG384" s="41">
        <v>39.214620444444442</v>
      </c>
      <c r="CN384" s="19">
        <v>2052</v>
      </c>
      <c r="CO384" s="122">
        <v>55610</v>
      </c>
      <c r="CP384" s="108">
        <v>11.516795961227789</v>
      </c>
      <c r="CQ384" s="108">
        <v>11.970504693877549</v>
      </c>
      <c r="CR384" s="108">
        <v>11.730083467177492</v>
      </c>
      <c r="CS384" s="108">
        <v>11.656877643816918</v>
      </c>
      <c r="CT384" s="108"/>
    </row>
    <row r="385" spans="2:4" x14ac:dyDescent="0.25">
      <c r="B385" s="106"/>
      <c r="C385" s="106"/>
      <c r="D385" s="107"/>
    </row>
    <row r="386" spans="2:4" x14ac:dyDescent="0.25">
      <c r="B386" s="106"/>
      <c r="C386" s="106"/>
      <c r="D386" s="107"/>
    </row>
    <row r="387" spans="2:4" x14ac:dyDescent="0.25">
      <c r="B387" s="106"/>
      <c r="C387" s="106"/>
      <c r="D387" s="107"/>
    </row>
    <row r="388" spans="2:4" x14ac:dyDescent="0.25">
      <c r="B388" s="106"/>
      <c r="C388" s="106"/>
      <c r="D388" s="107"/>
    </row>
    <row r="389" spans="2:4" x14ac:dyDescent="0.25">
      <c r="B389" s="106"/>
      <c r="C389" s="106"/>
      <c r="D389" s="107"/>
    </row>
    <row r="390" spans="2:4" x14ac:dyDescent="0.25">
      <c r="B390" s="106"/>
      <c r="C390" s="106"/>
      <c r="D390" s="107"/>
    </row>
    <row r="391" spans="2:4" x14ac:dyDescent="0.25">
      <c r="B391" s="106"/>
      <c r="C391" s="106"/>
      <c r="D391" s="107"/>
    </row>
    <row r="392" spans="2:4" x14ac:dyDescent="0.25">
      <c r="B392" s="106"/>
      <c r="C392" s="106"/>
      <c r="D392" s="107"/>
    </row>
    <row r="393" spans="2:4" x14ac:dyDescent="0.25">
      <c r="B393" s="106"/>
      <c r="C393" s="106"/>
      <c r="D393" s="107"/>
    </row>
    <row r="394" spans="2:4" x14ac:dyDescent="0.25">
      <c r="B394" s="106"/>
      <c r="C394" s="106"/>
      <c r="D394" s="107"/>
    </row>
    <row r="395" spans="2:4" x14ac:dyDescent="0.25">
      <c r="B395" s="106"/>
      <c r="C395" s="106"/>
      <c r="D395" s="107"/>
    </row>
  </sheetData>
  <pageMargins left="0.7" right="0.7" top="0.75" bottom="0.75" header="0.3" footer="0.3"/>
  <pageSetup orientation="portrait"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B21A7C80BB35994197FEB01FF39B1D7F" ma:contentTypeVersion="44" ma:contentTypeDescription="" ma:contentTypeScope="" ma:versionID="8fdd37a0482b8f2ce186f1ad3418938c">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9af6b0a9aa2de783aac4f3d36dbacc3c"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Plan</DocumentSetType>
    <Visibility xmlns="dc463f71-b30c-4ab2-9473-d307f9d35888">Full Visibility</Visibility>
    <IsConfidential xmlns="dc463f71-b30c-4ab2-9473-d307f9d35888">false</IsConfidential>
    <AgendaOrder xmlns="dc463f71-b30c-4ab2-9473-d307f9d35888">false</AgendaOrder>
    <CaseType xmlns="dc463f71-b30c-4ab2-9473-d307f9d35888">Plan</CaseType>
    <IndustryCode xmlns="dc463f71-b30c-4ab2-9473-d307f9d35888">140</IndustryCode>
    <CaseStatus xmlns="dc463f71-b30c-4ab2-9473-d307f9d35888">Pending</CaseStatus>
    <OpenedDate xmlns="dc463f71-b30c-4ab2-9473-d307f9d35888">2020-05-07T07:00:00+00:00</OpenedDate>
    <SignificantOrder xmlns="dc463f71-b30c-4ab2-9473-d307f9d35888">false</SignificantOrder>
    <Date1 xmlns="dc463f71-b30c-4ab2-9473-d307f9d35888">2023-04-17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00420</DocketNumber>
    <DelegatedOrder xmlns="dc463f71-b30c-4ab2-9473-d307f9d35888">false</DelegatedOrder>
  </documentManagement>
</p:properties>
</file>

<file path=customXml/itemProps1.xml><?xml version="1.0" encoding="utf-8"?>
<ds:datastoreItem xmlns:ds="http://schemas.openxmlformats.org/officeDocument/2006/customXml" ds:itemID="{32B7D1A5-9751-49AA-8594-65954C9A6B06}"/>
</file>

<file path=customXml/itemProps2.xml><?xml version="1.0" encoding="utf-8"?>
<ds:datastoreItem xmlns:ds="http://schemas.openxmlformats.org/officeDocument/2006/customXml" ds:itemID="{2CC6BF3C-73F3-41D6-95E6-4C1117DB257A}"/>
</file>

<file path=customXml/itemProps3.xml><?xml version="1.0" encoding="utf-8"?>
<ds:datastoreItem xmlns:ds="http://schemas.openxmlformats.org/officeDocument/2006/customXml" ds:itemID="{EF3BDFE1-D0D0-4406-98B6-F13830A672FF}"/>
</file>

<file path=customXml/itemProps4.xml><?xml version="1.0" encoding="utf-8"?>
<ds:datastoreItem xmlns:ds="http://schemas.openxmlformats.org/officeDocument/2006/customXml" ds:itemID="{C9320B2B-4807-4BEC-A036-E4011B9DEBD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Pric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iggs, Elaine</dc:creator>
  <cp:lastModifiedBy>Swan, Daniel (PacifiCorp)</cp:lastModifiedBy>
  <dcterms:created xsi:type="dcterms:W3CDTF">2022-10-03T17:44:28Z</dcterms:created>
  <dcterms:modified xsi:type="dcterms:W3CDTF">2023-04-14T17:37: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B21A7C80BB35994197FEB01FF39B1D7F</vt:lpwstr>
  </property>
  <property fmtid="{D5CDD505-2E9C-101B-9397-08002B2CF9AE}" pid="3" name="_docset_NoMedatataSyncRequired">
    <vt:lpwstr>False</vt:lpwstr>
  </property>
</Properties>
</file>